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24226"/>
  <mc:AlternateContent xmlns:mc="http://schemas.openxmlformats.org/markup-compatibility/2006">
    <mc:Choice Requires="x15">
      <x15ac:absPath xmlns:x15ac="http://schemas.microsoft.com/office/spreadsheetml/2010/11/ac" url="C:\Users\olivia\Documents\EPS_Models by Region\RMI\California\CA-eps\InputData\trans\SYFAFE\"/>
    </mc:Choice>
  </mc:AlternateContent>
  <xr:revisionPtr revIDLastSave="0" documentId="13_ncr:1_{222F9604-DADE-499A-B71B-D510BB2E88C3}" xr6:coauthVersionLast="47" xr6:coauthVersionMax="47" xr10:uidLastSave="{00000000-0000-0000-0000-000000000000}"/>
  <bookViews>
    <workbookView xWindow="420" yWindow="0" windowWidth="16770" windowHeight="16590" tabRatio="742" activeTab="30" xr2:uid="{00000000-000D-0000-FFFF-FFFF00000000}"/>
  </bookViews>
  <sheets>
    <sheet name="About" sheetId="1" r:id="rId1"/>
    <sheet name="AEO 7" sheetId="2" state="hidden" r:id="rId2"/>
    <sheet name="AEO 35" sheetId="3" state="hidden" r:id="rId3"/>
    <sheet name="AEO 36" sheetId="4" state="hidden" r:id="rId4"/>
    <sheet name="AEO 37" sheetId="5" state="hidden" r:id="rId5"/>
    <sheet name="AEO 38" sheetId="6" state="hidden" r:id="rId6"/>
    <sheet name="AEO 40" sheetId="7" state="hidden" r:id="rId7"/>
    <sheet name="AEO 41" sheetId="8" state="hidden" r:id="rId8"/>
    <sheet name="AEO 43" sheetId="9" state="hidden" r:id="rId9"/>
    <sheet name="AEO 46" sheetId="10" state="hidden" r:id="rId10"/>
    <sheet name="AEO 47" sheetId="11" state="hidden" r:id="rId11"/>
    <sheet name="AEO 48" sheetId="12" state="hidden" r:id="rId12"/>
    <sheet name="AEO 49" sheetId="13" state="hidden" r:id="rId13"/>
    <sheet name="LDVs" sheetId="14" state="hidden" r:id="rId14"/>
    <sheet name="SYVbT-passenger" sheetId="15" state="hidden" r:id="rId15"/>
    <sheet name="SYVbT-freight" sheetId="16" state="hidden" r:id="rId16"/>
    <sheet name="SYVbT" sheetId="17" state="hidden" r:id="rId17"/>
    <sheet name="BAADTbVT-passenger" sheetId="18" state="hidden" r:id="rId18"/>
    <sheet name="BAADTbVT-frgt" sheetId="19" state="hidden" r:id="rId19"/>
    <sheet name="BAADTbVT" sheetId="20" state="hidden" r:id="rId20"/>
    <sheet name="NTS 1-40" sheetId="21" state="hidden" r:id="rId21"/>
    <sheet name="NRBS 40" sheetId="22" state="hidden" r:id="rId22"/>
    <sheet name="SEDS Transport" sheetId="23" state="hidden" r:id="rId23"/>
    <sheet name="Calculations Etc" sheetId="24" state="hidden" r:id="rId24"/>
    <sheet name="Calibration Adjustments" sheetId="25" state="hidden" r:id="rId25"/>
    <sheet name="emfac" sheetId="28" r:id="rId26"/>
    <sheet name="syfafe" sheetId="29" r:id="rId27"/>
    <sheet name="veh fuel category" sheetId="32" r:id="rId28"/>
    <sheet name="category" sheetId="31" r:id="rId29"/>
    <sheet name="avlo" sheetId="30" r:id="rId30"/>
    <sheet name="SYFAFE-psgr" sheetId="26" r:id="rId31"/>
    <sheet name="SYFAFE-frgt" sheetId="27" r:id="rId32"/>
  </sheets>
  <externalReferences>
    <externalReference r:id="rId33"/>
    <externalReference r:id="rId34"/>
    <externalReference r:id="rId35"/>
    <externalReference r:id="rId36"/>
  </externalReferences>
  <definedNames>
    <definedName name="_xlnm._FilterDatabase" localSheetId="25" hidden="1">emfac!$A$10:$S$171664</definedName>
    <definedName name="billion" localSheetId="19">[1]About!$A$108</definedName>
    <definedName name="billion" localSheetId="22">About!$A$112</definedName>
    <definedName name="billion" localSheetId="16">[1]About!$A$108</definedName>
    <definedName name="CommercialEthanol">[2]Ethanol!$A$65:$AF$117</definedName>
    <definedName name="ConsumeBlock">'[2]FF Consumption'!$E$4:$AJ$3438</definedName>
    <definedName name="Eno_TM" localSheetId="20">'[3]1997  Table 1a Modified'!#REF!</definedName>
    <definedName name="Eno_TM" localSheetId="31">'[3]1997  Table 1a Modified'!#REF!</definedName>
    <definedName name="Eno_Tons" localSheetId="20">'[3]1997  Table 1a Modified'!#REF!</definedName>
    <definedName name="Eno_Tons" localSheetId="31">'[3]1997  Table 1a Modified'!#REF!</definedName>
    <definedName name="Ethanol">[2]Ethanol!$A$8:$AF$60</definedName>
    <definedName name="IndustrialEthanol">[2]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TS_YR">[4]About!$B$136</definedName>
    <definedName name="StateID">'[2]List Data'!$F$3</definedName>
    <definedName name="Sum_T2" localSheetId="19">'[3]1997  Table 1a Modified'!#REF!</definedName>
    <definedName name="Sum_T2" localSheetId="20">'[3]1997  Table 1a Modified'!#REF!</definedName>
    <definedName name="Sum_T2" localSheetId="22">'[3]1997  Table 1a Modified'!#REF!</definedName>
    <definedName name="Sum_T2" localSheetId="31">'[3]1997  Table 1a Modified'!#REF!</definedName>
    <definedName name="Sum_T2" localSheetId="16">'[3]1997  Table 1a Modified'!#REF!</definedName>
    <definedName name="Sum_TTM" localSheetId="20">'[3]1997  Table 1a Modified'!#REF!</definedName>
    <definedName name="Sum_TTM" localSheetId="31">'[3]1997  Table 1a Modified'!#REF!</definedName>
    <definedName name="ti_tbl_50" localSheetId="19">#REF!</definedName>
    <definedName name="ti_tbl_50" localSheetId="20">#REF!</definedName>
    <definedName name="ti_tbl_50" localSheetId="22">#REF!</definedName>
    <definedName name="ti_tbl_50" localSheetId="16">#REF!</definedName>
    <definedName name="ti_tbl_69" localSheetId="19">#REF!</definedName>
    <definedName name="ti_tbl_69" localSheetId="20">#REF!</definedName>
    <definedName name="ti_tbl_69" localSheetId="22">#REF!</definedName>
    <definedName name="ti_tbl_69" localSheetId="16">#REF!</definedName>
    <definedName name="trillion" localSheetId="19">[1]About!$A$109</definedName>
    <definedName name="trillion" localSheetId="22">About!$A$113</definedName>
    <definedName name="trillion" localSheetId="16">[1]About!$A$10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12" i="28" l="1"/>
  <c r="S13" i="28"/>
  <c r="S14" i="28"/>
  <c r="S15" i="28"/>
  <c r="S16" i="28"/>
  <c r="S17" i="28"/>
  <c r="S18" i="28"/>
  <c r="S19" i="28"/>
  <c r="S20" i="28"/>
  <c r="S21" i="28"/>
  <c r="S22" i="28"/>
  <c r="S23" i="28"/>
  <c r="S24" i="28"/>
  <c r="S25" i="28"/>
  <c r="S26" i="28"/>
  <c r="S27" i="28"/>
  <c r="S28" i="28"/>
  <c r="S29" i="28"/>
  <c r="S30" i="28"/>
  <c r="S31" i="28"/>
  <c r="S32" i="28"/>
  <c r="S33" i="28"/>
  <c r="S34" i="28"/>
  <c r="S35" i="28"/>
  <c r="S36" i="28"/>
  <c r="S37" i="28"/>
  <c r="S38" i="28"/>
  <c r="S39" i="28"/>
  <c r="S40" i="28"/>
  <c r="S41" i="28"/>
  <c r="S42" i="28"/>
  <c r="S43" i="28"/>
  <c r="S44" i="28"/>
  <c r="S45" i="28"/>
  <c r="S46" i="28"/>
  <c r="S47" i="28"/>
  <c r="S48" i="28"/>
  <c r="S49" i="28"/>
  <c r="S50" i="28"/>
  <c r="S51" i="28"/>
  <c r="S52" i="28"/>
  <c r="S53" i="28"/>
  <c r="S54" i="28"/>
  <c r="S55" i="28"/>
  <c r="S56" i="28"/>
  <c r="S57" i="28"/>
  <c r="S58" i="28"/>
  <c r="S59" i="28"/>
  <c r="S60" i="28"/>
  <c r="S61" i="28"/>
  <c r="S62" i="28"/>
  <c r="S63" i="28"/>
  <c r="S64" i="28"/>
  <c r="S65" i="28"/>
  <c r="S66" i="28"/>
  <c r="S67" i="28"/>
  <c r="S68" i="28"/>
  <c r="S69" i="28"/>
  <c r="S70" i="28"/>
  <c r="S71" i="28"/>
  <c r="S72" i="28"/>
  <c r="S73" i="28"/>
  <c r="S74" i="28"/>
  <c r="S75" i="28"/>
  <c r="S76" i="28"/>
  <c r="S77" i="28"/>
  <c r="S78" i="28"/>
  <c r="S79" i="28"/>
  <c r="S80" i="28"/>
  <c r="S81" i="28"/>
  <c r="S82" i="28"/>
  <c r="S83" i="28"/>
  <c r="S84" i="28"/>
  <c r="S85" i="28"/>
  <c r="S86" i="28"/>
  <c r="S87" i="28"/>
  <c r="S88" i="28"/>
  <c r="S89" i="28"/>
  <c r="S90" i="28"/>
  <c r="S91" i="28"/>
  <c r="S92" i="28"/>
  <c r="S93" i="28"/>
  <c r="S94" i="28"/>
  <c r="S95" i="28"/>
  <c r="S96" i="28"/>
  <c r="S97" i="28"/>
  <c r="S98" i="28"/>
  <c r="S99" i="28"/>
  <c r="S100" i="28"/>
  <c r="S101" i="28"/>
  <c r="S102" i="28"/>
  <c r="S103" i="28"/>
  <c r="S104" i="28"/>
  <c r="S105" i="28"/>
  <c r="S106" i="28"/>
  <c r="S107" i="28"/>
  <c r="S108" i="28"/>
  <c r="S109" i="28"/>
  <c r="S110" i="28"/>
  <c r="S111" i="28"/>
  <c r="S112" i="28"/>
  <c r="S113" i="28"/>
  <c r="S114" i="28"/>
  <c r="S115" i="28"/>
  <c r="S116" i="28"/>
  <c r="S117" i="28"/>
  <c r="S118" i="28"/>
  <c r="S119" i="28"/>
  <c r="S120" i="28"/>
  <c r="S121" i="28"/>
  <c r="S122" i="28"/>
  <c r="S123" i="28"/>
  <c r="S124" i="28"/>
  <c r="S125" i="28"/>
  <c r="S126" i="28"/>
  <c r="S127" i="28"/>
  <c r="S128" i="28"/>
  <c r="S129" i="28"/>
  <c r="S130" i="28"/>
  <c r="S131" i="28"/>
  <c r="S132" i="28"/>
  <c r="S133" i="28"/>
  <c r="S134" i="28"/>
  <c r="S135" i="28"/>
  <c r="S136" i="28"/>
  <c r="S137" i="28"/>
  <c r="S138" i="28"/>
  <c r="S139" i="28"/>
  <c r="S140" i="28"/>
  <c r="S141" i="28"/>
  <c r="S142" i="28"/>
  <c r="S143" i="28"/>
  <c r="S144" i="28"/>
  <c r="S145" i="28"/>
  <c r="S146" i="28"/>
  <c r="S147" i="28"/>
  <c r="S148" i="28"/>
  <c r="S149" i="28"/>
  <c r="S150" i="28"/>
  <c r="S151" i="28"/>
  <c r="S152" i="28"/>
  <c r="S153" i="28"/>
  <c r="S154" i="28"/>
  <c r="S155" i="28"/>
  <c r="S156" i="28"/>
  <c r="S157" i="28"/>
  <c r="S158" i="28"/>
  <c r="S159" i="28"/>
  <c r="S160" i="28"/>
  <c r="S161" i="28"/>
  <c r="S162" i="28"/>
  <c r="S163" i="28"/>
  <c r="S164" i="28"/>
  <c r="S165" i="28"/>
  <c r="S166" i="28"/>
  <c r="S167" i="28"/>
  <c r="S168" i="28"/>
  <c r="S169" i="28"/>
  <c r="S170" i="28"/>
  <c r="S171" i="28"/>
  <c r="S172" i="28"/>
  <c r="S173" i="28"/>
  <c r="S174" i="28"/>
  <c r="S175" i="28"/>
  <c r="S176" i="28"/>
  <c r="S177" i="28"/>
  <c r="S178" i="28"/>
  <c r="S179" i="28"/>
  <c r="S180" i="28"/>
  <c r="S181" i="28"/>
  <c r="S182" i="28"/>
  <c r="S183" i="28"/>
  <c r="S184" i="28"/>
  <c r="S185" i="28"/>
  <c r="S186" i="28"/>
  <c r="S187" i="28"/>
  <c r="S188" i="28"/>
  <c r="S189" i="28"/>
  <c r="S190" i="28"/>
  <c r="S191" i="28"/>
  <c r="S192" i="28"/>
  <c r="S193" i="28"/>
  <c r="S194" i="28"/>
  <c r="S195" i="28"/>
  <c r="S196" i="28"/>
  <c r="S197" i="28"/>
  <c r="S198" i="28"/>
  <c r="S199" i="28"/>
  <c r="S200" i="28"/>
  <c r="S201" i="28"/>
  <c r="S202" i="28"/>
  <c r="S203" i="28"/>
  <c r="S204" i="28"/>
  <c r="S205" i="28"/>
  <c r="S206" i="28"/>
  <c r="S207" i="28"/>
  <c r="S208" i="28"/>
  <c r="S209" i="28"/>
  <c r="S210" i="28"/>
  <c r="S211" i="28"/>
  <c r="S212" i="28"/>
  <c r="S213" i="28"/>
  <c r="S214" i="28"/>
  <c r="S215" i="28"/>
  <c r="S216" i="28"/>
  <c r="S217" i="28"/>
  <c r="S218" i="28"/>
  <c r="S219" i="28"/>
  <c r="S220" i="28"/>
  <c r="S221" i="28"/>
  <c r="S222" i="28"/>
  <c r="S223" i="28"/>
  <c r="S224" i="28"/>
  <c r="S225" i="28"/>
  <c r="S226" i="28"/>
  <c r="S227" i="28"/>
  <c r="S228" i="28"/>
  <c r="S229" i="28"/>
  <c r="S230" i="28"/>
  <c r="S231" i="28"/>
  <c r="S232" i="28"/>
  <c r="S233" i="28"/>
  <c r="S234" i="28"/>
  <c r="S235" i="28"/>
  <c r="S236" i="28"/>
  <c r="S237" i="28"/>
  <c r="S238" i="28"/>
  <c r="S239" i="28"/>
  <c r="S240" i="28"/>
  <c r="S241" i="28"/>
  <c r="S242" i="28"/>
  <c r="S243" i="28"/>
  <c r="S244" i="28"/>
  <c r="S245" i="28"/>
  <c r="S246" i="28"/>
  <c r="S247" i="28"/>
  <c r="S248" i="28"/>
  <c r="S249" i="28"/>
  <c r="S250" i="28"/>
  <c r="S251" i="28"/>
  <c r="S252" i="28"/>
  <c r="S253" i="28"/>
  <c r="S254" i="28"/>
  <c r="S255" i="28"/>
  <c r="S256" i="28"/>
  <c r="S257" i="28"/>
  <c r="S258" i="28"/>
  <c r="S259" i="28"/>
  <c r="S260" i="28"/>
  <c r="S261" i="28"/>
  <c r="S262" i="28"/>
  <c r="S263" i="28"/>
  <c r="S264" i="28"/>
  <c r="S265" i="28"/>
  <c r="S266" i="28"/>
  <c r="S267" i="28"/>
  <c r="S268" i="28"/>
  <c r="S269" i="28"/>
  <c r="S270" i="28"/>
  <c r="S271" i="28"/>
  <c r="S272" i="28"/>
  <c r="S273" i="28"/>
  <c r="S274" i="28"/>
  <c r="S275" i="28"/>
  <c r="S276" i="28"/>
  <c r="S277" i="28"/>
  <c r="S278" i="28"/>
  <c r="S279" i="28"/>
  <c r="S280" i="28"/>
  <c r="S281" i="28"/>
  <c r="S282" i="28"/>
  <c r="S283" i="28"/>
  <c r="S284" i="28"/>
  <c r="S285" i="28"/>
  <c r="S286" i="28"/>
  <c r="S287" i="28"/>
  <c r="S288" i="28"/>
  <c r="S289" i="28"/>
  <c r="S290" i="28"/>
  <c r="S291" i="28"/>
  <c r="S292" i="28"/>
  <c r="S293" i="28"/>
  <c r="S294" i="28"/>
  <c r="S295" i="28"/>
  <c r="S296" i="28"/>
  <c r="S297" i="28"/>
  <c r="S298" i="28"/>
  <c r="S299" i="28"/>
  <c r="S300" i="28"/>
  <c r="S301" i="28"/>
  <c r="S302" i="28"/>
  <c r="S303" i="28"/>
  <c r="S304" i="28"/>
  <c r="S305" i="28"/>
  <c r="S306" i="28"/>
  <c r="S307" i="28"/>
  <c r="S308" i="28"/>
  <c r="S309" i="28"/>
  <c r="S310" i="28"/>
  <c r="S311" i="28"/>
  <c r="S312" i="28"/>
  <c r="S313" i="28"/>
  <c r="S314" i="28"/>
  <c r="S315" i="28"/>
  <c r="S316" i="28"/>
  <c r="S317" i="28"/>
  <c r="S318" i="28"/>
  <c r="S319" i="28"/>
  <c r="S320" i="28"/>
  <c r="S321" i="28"/>
  <c r="S322" i="28"/>
  <c r="S323" i="28"/>
  <c r="S324" i="28"/>
  <c r="S325" i="28"/>
  <c r="S326" i="28"/>
  <c r="S327" i="28"/>
  <c r="S328" i="28"/>
  <c r="S329" i="28"/>
  <c r="S330" i="28"/>
  <c r="S331" i="28"/>
  <c r="S332" i="28"/>
  <c r="S333" i="28"/>
  <c r="S334" i="28"/>
  <c r="S335" i="28"/>
  <c r="S336" i="28"/>
  <c r="S337" i="28"/>
  <c r="S338" i="28"/>
  <c r="S339" i="28"/>
  <c r="S340" i="28"/>
  <c r="S341" i="28"/>
  <c r="S342" i="28"/>
  <c r="S343" i="28"/>
  <c r="S344" i="28"/>
  <c r="S345" i="28"/>
  <c r="S346" i="28"/>
  <c r="S347" i="28"/>
  <c r="S348" i="28"/>
  <c r="S349" i="28"/>
  <c r="S350" i="28"/>
  <c r="S351" i="28"/>
  <c r="S352" i="28"/>
  <c r="S353" i="28"/>
  <c r="S354" i="28"/>
  <c r="S355" i="28"/>
  <c r="S356" i="28"/>
  <c r="S357" i="28"/>
  <c r="S358" i="28"/>
  <c r="S359" i="28"/>
  <c r="S360" i="28"/>
  <c r="S361" i="28"/>
  <c r="S362" i="28"/>
  <c r="S363" i="28"/>
  <c r="S364" i="28"/>
  <c r="S365" i="28"/>
  <c r="S366" i="28"/>
  <c r="S367" i="28"/>
  <c r="S368" i="28"/>
  <c r="S369" i="28"/>
  <c r="S370" i="28"/>
  <c r="S371" i="28"/>
  <c r="S372" i="28"/>
  <c r="S373" i="28"/>
  <c r="S374" i="28"/>
  <c r="S375" i="28"/>
  <c r="S376" i="28"/>
  <c r="S377" i="28"/>
  <c r="S378" i="28"/>
  <c r="S379" i="28"/>
  <c r="S380" i="28"/>
  <c r="S381" i="28"/>
  <c r="S382" i="28"/>
  <c r="S383" i="28"/>
  <c r="S384" i="28"/>
  <c r="S385" i="28"/>
  <c r="S386" i="28"/>
  <c r="S387" i="28"/>
  <c r="S388" i="28"/>
  <c r="S389" i="28"/>
  <c r="S390" i="28"/>
  <c r="S391" i="28"/>
  <c r="S392" i="28"/>
  <c r="S393" i="28"/>
  <c r="S394" i="28"/>
  <c r="S395" i="28"/>
  <c r="S396" i="28"/>
  <c r="S397" i="28"/>
  <c r="S398" i="28"/>
  <c r="S399" i="28"/>
  <c r="S400" i="28"/>
  <c r="S401" i="28"/>
  <c r="S402" i="28"/>
  <c r="S403" i="28"/>
  <c r="S404" i="28"/>
  <c r="S405" i="28"/>
  <c r="S406" i="28"/>
  <c r="S407" i="28"/>
  <c r="S408" i="28"/>
  <c r="S409" i="28"/>
  <c r="S410" i="28"/>
  <c r="S411" i="28"/>
  <c r="S412" i="28"/>
  <c r="S413" i="28"/>
  <c r="S414" i="28"/>
  <c r="S415" i="28"/>
  <c r="S416" i="28"/>
  <c r="S417" i="28"/>
  <c r="S418" i="28"/>
  <c r="S419" i="28"/>
  <c r="S420" i="28"/>
  <c r="S421" i="28"/>
  <c r="S422" i="28"/>
  <c r="S423" i="28"/>
  <c r="S424" i="28"/>
  <c r="S425" i="28"/>
  <c r="S426" i="28"/>
  <c r="S427" i="28"/>
  <c r="S428" i="28"/>
  <c r="S429" i="28"/>
  <c r="S430" i="28"/>
  <c r="S431" i="28"/>
  <c r="S432" i="28"/>
  <c r="S433" i="28"/>
  <c r="S434" i="28"/>
  <c r="S435" i="28"/>
  <c r="S436" i="28"/>
  <c r="S437" i="28"/>
  <c r="S438" i="28"/>
  <c r="S439" i="28"/>
  <c r="S440" i="28"/>
  <c r="S441" i="28"/>
  <c r="S442" i="28"/>
  <c r="S443" i="28"/>
  <c r="S444" i="28"/>
  <c r="S445" i="28"/>
  <c r="S446" i="28"/>
  <c r="S447" i="28"/>
  <c r="S448" i="28"/>
  <c r="S449" i="28"/>
  <c r="S450" i="28"/>
  <c r="S451" i="28"/>
  <c r="S452" i="28"/>
  <c r="S453" i="28"/>
  <c r="S454" i="28"/>
  <c r="S455" i="28"/>
  <c r="S456" i="28"/>
  <c r="S457" i="28"/>
  <c r="S458" i="28"/>
  <c r="S459" i="28"/>
  <c r="S460" i="28"/>
  <c r="S461" i="28"/>
  <c r="S462" i="28"/>
  <c r="S463" i="28"/>
  <c r="S464" i="28"/>
  <c r="S465" i="28"/>
  <c r="S466" i="28"/>
  <c r="S467" i="28"/>
  <c r="S468" i="28"/>
  <c r="S469" i="28"/>
  <c r="S470" i="28"/>
  <c r="S471" i="28"/>
  <c r="S472" i="28"/>
  <c r="S473" i="28"/>
  <c r="S474" i="28"/>
  <c r="S475" i="28"/>
  <c r="S476" i="28"/>
  <c r="S477" i="28"/>
  <c r="S478" i="28"/>
  <c r="S479" i="28"/>
  <c r="S480" i="28"/>
  <c r="S481" i="28"/>
  <c r="S482" i="28"/>
  <c r="S483" i="28"/>
  <c r="S484" i="28"/>
  <c r="S485" i="28"/>
  <c r="S486" i="28"/>
  <c r="S487" i="28"/>
  <c r="S488" i="28"/>
  <c r="S489" i="28"/>
  <c r="S490" i="28"/>
  <c r="S491" i="28"/>
  <c r="S492" i="28"/>
  <c r="S493" i="28"/>
  <c r="S494" i="28"/>
  <c r="S495" i="28"/>
  <c r="S496" i="28"/>
  <c r="S497" i="28"/>
  <c r="S498" i="28"/>
  <c r="S499" i="28"/>
  <c r="S500" i="28"/>
  <c r="S501" i="28"/>
  <c r="S502" i="28"/>
  <c r="S503" i="28"/>
  <c r="S504" i="28"/>
  <c r="S505" i="28"/>
  <c r="S506" i="28"/>
  <c r="S507" i="28"/>
  <c r="S508" i="28"/>
  <c r="S509" i="28"/>
  <c r="S510" i="28"/>
  <c r="S511" i="28"/>
  <c r="S512" i="28"/>
  <c r="S513" i="28"/>
  <c r="S514" i="28"/>
  <c r="S515" i="28"/>
  <c r="S516" i="28"/>
  <c r="S517" i="28"/>
  <c r="S518" i="28"/>
  <c r="S519" i="28"/>
  <c r="S520" i="28"/>
  <c r="S521" i="28"/>
  <c r="S522" i="28"/>
  <c r="S523" i="28"/>
  <c r="S524" i="28"/>
  <c r="S525" i="28"/>
  <c r="S526" i="28"/>
  <c r="S527" i="28"/>
  <c r="S528" i="28"/>
  <c r="S529" i="28"/>
  <c r="S530" i="28"/>
  <c r="S531" i="28"/>
  <c r="S532" i="28"/>
  <c r="S533" i="28"/>
  <c r="S534" i="28"/>
  <c r="S535" i="28"/>
  <c r="S536" i="28"/>
  <c r="S537" i="28"/>
  <c r="S538" i="28"/>
  <c r="S539" i="28"/>
  <c r="S540" i="28"/>
  <c r="S541" i="28"/>
  <c r="S542" i="28"/>
  <c r="S543" i="28"/>
  <c r="S544" i="28"/>
  <c r="S545" i="28"/>
  <c r="S546" i="28"/>
  <c r="S547" i="28"/>
  <c r="S548" i="28"/>
  <c r="S549" i="28"/>
  <c r="S550" i="28"/>
  <c r="S551" i="28"/>
  <c r="S552" i="28"/>
  <c r="S553" i="28"/>
  <c r="S554" i="28"/>
  <c r="S555" i="28"/>
  <c r="S556" i="28"/>
  <c r="S557" i="28"/>
  <c r="S558" i="28"/>
  <c r="S559" i="28"/>
  <c r="S560" i="28"/>
  <c r="S561" i="28"/>
  <c r="S562" i="28"/>
  <c r="S563" i="28"/>
  <c r="S564" i="28"/>
  <c r="S565" i="28"/>
  <c r="S566" i="28"/>
  <c r="S567" i="28"/>
  <c r="S568" i="28"/>
  <c r="S569" i="28"/>
  <c r="S570" i="28"/>
  <c r="S571" i="28"/>
  <c r="S572" i="28"/>
  <c r="S573" i="28"/>
  <c r="S574" i="28"/>
  <c r="S575" i="28"/>
  <c r="S576" i="28"/>
  <c r="S577" i="28"/>
  <c r="S578" i="28"/>
  <c r="S579" i="28"/>
  <c r="S580" i="28"/>
  <c r="S581" i="28"/>
  <c r="S582" i="28"/>
  <c r="S583" i="28"/>
  <c r="S584" i="28"/>
  <c r="S585" i="28"/>
  <c r="S586" i="28"/>
  <c r="S587" i="28"/>
  <c r="S588" i="28"/>
  <c r="S589" i="28"/>
  <c r="S590" i="28"/>
  <c r="S591" i="28"/>
  <c r="S592" i="28"/>
  <c r="S593" i="28"/>
  <c r="S594" i="28"/>
  <c r="S595" i="28"/>
  <c r="S596" i="28"/>
  <c r="S597" i="28"/>
  <c r="S598" i="28"/>
  <c r="S599" i="28"/>
  <c r="S600" i="28"/>
  <c r="S601" i="28"/>
  <c r="S602" i="28"/>
  <c r="S603" i="28"/>
  <c r="S604" i="28"/>
  <c r="S605" i="28"/>
  <c r="S606" i="28"/>
  <c r="S607" i="28"/>
  <c r="S608" i="28"/>
  <c r="S609" i="28"/>
  <c r="S610" i="28"/>
  <c r="S611" i="28"/>
  <c r="S612" i="28"/>
  <c r="S613" i="28"/>
  <c r="S614" i="28"/>
  <c r="S615" i="28"/>
  <c r="S616" i="28"/>
  <c r="S617" i="28"/>
  <c r="S618" i="28"/>
  <c r="S619" i="28"/>
  <c r="S620" i="28"/>
  <c r="S621" i="28"/>
  <c r="S622" i="28"/>
  <c r="S623" i="28"/>
  <c r="S624" i="28"/>
  <c r="S625" i="28"/>
  <c r="S626" i="28"/>
  <c r="S627" i="28"/>
  <c r="S628" i="28"/>
  <c r="S629" i="28"/>
  <c r="S630" i="28"/>
  <c r="S631" i="28"/>
  <c r="S632" i="28"/>
  <c r="S633" i="28"/>
  <c r="S634" i="28"/>
  <c r="S635" i="28"/>
  <c r="S636" i="28"/>
  <c r="S637" i="28"/>
  <c r="S638" i="28"/>
  <c r="S639" i="28"/>
  <c r="S640" i="28"/>
  <c r="S641" i="28"/>
  <c r="S642" i="28"/>
  <c r="S643" i="28"/>
  <c r="S644" i="28"/>
  <c r="S645" i="28"/>
  <c r="S646" i="28"/>
  <c r="S647" i="28"/>
  <c r="S648" i="28"/>
  <c r="S649" i="28"/>
  <c r="S650" i="28"/>
  <c r="S651" i="28"/>
  <c r="S652" i="28"/>
  <c r="S653" i="28"/>
  <c r="S654" i="28"/>
  <c r="S655" i="28"/>
  <c r="S656" i="28"/>
  <c r="S657" i="28"/>
  <c r="S658" i="28"/>
  <c r="S659" i="28"/>
  <c r="S660" i="28"/>
  <c r="S661" i="28"/>
  <c r="S662" i="28"/>
  <c r="S663" i="28"/>
  <c r="S664" i="28"/>
  <c r="S665" i="28"/>
  <c r="S666" i="28"/>
  <c r="S667" i="28"/>
  <c r="S668" i="28"/>
  <c r="S669" i="28"/>
  <c r="S670" i="28"/>
  <c r="S671" i="28"/>
  <c r="S672" i="28"/>
  <c r="S673" i="28"/>
  <c r="S674" i="28"/>
  <c r="S675" i="28"/>
  <c r="S676" i="28"/>
  <c r="S677" i="28"/>
  <c r="S678" i="28"/>
  <c r="S679" i="28"/>
  <c r="S680" i="28"/>
  <c r="S681" i="28"/>
  <c r="S682" i="28"/>
  <c r="S683" i="28"/>
  <c r="S684" i="28"/>
  <c r="S685" i="28"/>
  <c r="S686" i="28"/>
  <c r="S687" i="28"/>
  <c r="S688" i="28"/>
  <c r="S689" i="28"/>
  <c r="S690" i="28"/>
  <c r="S691" i="28"/>
  <c r="S692" i="28"/>
  <c r="S693" i="28"/>
  <c r="S694" i="28"/>
  <c r="S695" i="28"/>
  <c r="S696" i="28"/>
  <c r="S697" i="28"/>
  <c r="S698" i="28"/>
  <c r="S699" i="28"/>
  <c r="S700" i="28"/>
  <c r="S701" i="28"/>
  <c r="S702" i="28"/>
  <c r="S703" i="28"/>
  <c r="S704" i="28"/>
  <c r="S705" i="28"/>
  <c r="S706" i="28"/>
  <c r="S707" i="28"/>
  <c r="S708" i="28"/>
  <c r="S709" i="28"/>
  <c r="S710" i="28"/>
  <c r="S711" i="28"/>
  <c r="S712" i="28"/>
  <c r="S713" i="28"/>
  <c r="S714" i="28"/>
  <c r="S715" i="28"/>
  <c r="S716" i="28"/>
  <c r="S717" i="28"/>
  <c r="S718" i="28"/>
  <c r="S719" i="28"/>
  <c r="S720" i="28"/>
  <c r="S721" i="28"/>
  <c r="S722" i="28"/>
  <c r="S723" i="28"/>
  <c r="S724" i="28"/>
  <c r="S725" i="28"/>
  <c r="S726" i="28"/>
  <c r="S727" i="28"/>
  <c r="S728" i="28"/>
  <c r="S729" i="28"/>
  <c r="S730" i="28"/>
  <c r="S731" i="28"/>
  <c r="S732" i="28"/>
  <c r="S733" i="28"/>
  <c r="S734" i="28"/>
  <c r="S735" i="28"/>
  <c r="S736" i="28"/>
  <c r="S737" i="28"/>
  <c r="S738" i="28"/>
  <c r="S739" i="28"/>
  <c r="S740" i="28"/>
  <c r="S741" i="28"/>
  <c r="S742" i="28"/>
  <c r="S743" i="28"/>
  <c r="S744" i="28"/>
  <c r="S745" i="28"/>
  <c r="S746" i="28"/>
  <c r="S747" i="28"/>
  <c r="S748" i="28"/>
  <c r="S749" i="28"/>
  <c r="S750" i="28"/>
  <c r="S751" i="28"/>
  <c r="S752" i="28"/>
  <c r="S753" i="28"/>
  <c r="S754" i="28"/>
  <c r="S755" i="28"/>
  <c r="S756" i="28"/>
  <c r="S757" i="28"/>
  <c r="S758" i="28"/>
  <c r="S759" i="28"/>
  <c r="S760" i="28"/>
  <c r="S761" i="28"/>
  <c r="S762" i="28"/>
  <c r="S763" i="28"/>
  <c r="S764" i="28"/>
  <c r="S765" i="28"/>
  <c r="S766" i="28"/>
  <c r="S767" i="28"/>
  <c r="S768" i="28"/>
  <c r="S769" i="28"/>
  <c r="S770" i="28"/>
  <c r="S771" i="28"/>
  <c r="S772" i="28"/>
  <c r="S773" i="28"/>
  <c r="S774" i="28"/>
  <c r="S775" i="28"/>
  <c r="S776" i="28"/>
  <c r="S777" i="28"/>
  <c r="S778" i="28"/>
  <c r="S779" i="28"/>
  <c r="S780" i="28"/>
  <c r="S781" i="28"/>
  <c r="S782" i="28"/>
  <c r="S783" i="28"/>
  <c r="S784" i="28"/>
  <c r="S785" i="28"/>
  <c r="S786" i="28"/>
  <c r="S787" i="28"/>
  <c r="S788" i="28"/>
  <c r="S789" i="28"/>
  <c r="S790" i="28"/>
  <c r="S791" i="28"/>
  <c r="S792" i="28"/>
  <c r="S793" i="28"/>
  <c r="S794" i="28"/>
  <c r="S795" i="28"/>
  <c r="S796" i="28"/>
  <c r="S797" i="28"/>
  <c r="S798" i="28"/>
  <c r="S799" i="28"/>
  <c r="S800" i="28"/>
  <c r="S801" i="28"/>
  <c r="S802" i="28"/>
  <c r="S803" i="28"/>
  <c r="S804" i="28"/>
  <c r="S805" i="28"/>
  <c r="S806" i="28"/>
  <c r="S807" i="28"/>
  <c r="S808" i="28"/>
  <c r="S809" i="28"/>
  <c r="S810" i="28"/>
  <c r="S811" i="28"/>
  <c r="S812" i="28"/>
  <c r="S813" i="28"/>
  <c r="S814" i="28"/>
  <c r="S815" i="28"/>
  <c r="S816" i="28"/>
  <c r="S817" i="28"/>
  <c r="S818" i="28"/>
  <c r="S819" i="28"/>
  <c r="S820" i="28"/>
  <c r="S821" i="28"/>
  <c r="S822" i="28"/>
  <c r="S823" i="28"/>
  <c r="S824" i="28"/>
  <c r="S825" i="28"/>
  <c r="S826" i="28"/>
  <c r="S827" i="28"/>
  <c r="S828" i="28"/>
  <c r="S829" i="28"/>
  <c r="S830" i="28"/>
  <c r="S831" i="28"/>
  <c r="S832" i="28"/>
  <c r="S833" i="28"/>
  <c r="S834" i="28"/>
  <c r="S835" i="28"/>
  <c r="S836" i="28"/>
  <c r="S837" i="28"/>
  <c r="S838" i="28"/>
  <c r="S839" i="28"/>
  <c r="S840" i="28"/>
  <c r="S841" i="28"/>
  <c r="S842" i="28"/>
  <c r="S843" i="28"/>
  <c r="S844" i="28"/>
  <c r="S845" i="28"/>
  <c r="S846" i="28"/>
  <c r="S847" i="28"/>
  <c r="S848" i="28"/>
  <c r="S849" i="28"/>
  <c r="S850" i="28"/>
  <c r="S851" i="28"/>
  <c r="S852" i="28"/>
  <c r="S853" i="28"/>
  <c r="S854" i="28"/>
  <c r="S855" i="28"/>
  <c r="S856" i="28"/>
  <c r="S857" i="28"/>
  <c r="S858" i="28"/>
  <c r="S859" i="28"/>
  <c r="S860" i="28"/>
  <c r="S861" i="28"/>
  <c r="S862" i="28"/>
  <c r="S863" i="28"/>
  <c r="S864" i="28"/>
  <c r="S865" i="28"/>
  <c r="S866" i="28"/>
  <c r="S867" i="28"/>
  <c r="S868" i="28"/>
  <c r="S869" i="28"/>
  <c r="S870" i="28"/>
  <c r="S871" i="28"/>
  <c r="S872" i="28"/>
  <c r="S873" i="28"/>
  <c r="S874" i="28"/>
  <c r="S875" i="28"/>
  <c r="S876" i="28"/>
  <c r="S877" i="28"/>
  <c r="S878" i="28"/>
  <c r="S879" i="28"/>
  <c r="S880" i="28"/>
  <c r="S881" i="28"/>
  <c r="S882" i="28"/>
  <c r="S883" i="28"/>
  <c r="S884" i="28"/>
  <c r="S885" i="28"/>
  <c r="S886" i="28"/>
  <c r="S887" i="28"/>
  <c r="S888" i="28"/>
  <c r="S889" i="28"/>
  <c r="S890" i="28"/>
  <c r="S891" i="28"/>
  <c r="S892" i="28"/>
  <c r="S893" i="28"/>
  <c r="S894" i="28"/>
  <c r="S895" i="28"/>
  <c r="S896" i="28"/>
  <c r="S897" i="28"/>
  <c r="S898" i="28"/>
  <c r="S899" i="28"/>
  <c r="S900" i="28"/>
  <c r="S901" i="28"/>
  <c r="S902" i="28"/>
  <c r="S903" i="28"/>
  <c r="S904" i="28"/>
  <c r="S905" i="28"/>
  <c r="S906" i="28"/>
  <c r="S907" i="28"/>
  <c r="S908" i="28"/>
  <c r="S909" i="28"/>
  <c r="S910" i="28"/>
  <c r="S911" i="28"/>
  <c r="S912" i="28"/>
  <c r="S913" i="28"/>
  <c r="S914" i="28"/>
  <c r="S915" i="28"/>
  <c r="S916" i="28"/>
  <c r="S917" i="28"/>
  <c r="S918" i="28"/>
  <c r="S919" i="28"/>
  <c r="S920" i="28"/>
  <c r="S921" i="28"/>
  <c r="S922" i="28"/>
  <c r="S923" i="28"/>
  <c r="S924" i="28"/>
  <c r="S925" i="28"/>
  <c r="S926" i="28"/>
  <c r="S927" i="28"/>
  <c r="S928" i="28"/>
  <c r="S929" i="28"/>
  <c r="S930" i="28"/>
  <c r="S931" i="28"/>
  <c r="S932" i="28"/>
  <c r="S933" i="28"/>
  <c r="S934" i="28"/>
  <c r="S935" i="28"/>
  <c r="S936" i="28"/>
  <c r="S937" i="28"/>
  <c r="S938" i="28"/>
  <c r="S939" i="28"/>
  <c r="S940" i="28"/>
  <c r="S941" i="28"/>
  <c r="S942" i="28"/>
  <c r="S943" i="28"/>
  <c r="S944" i="28"/>
  <c r="S945" i="28"/>
  <c r="S946" i="28"/>
  <c r="S947" i="28"/>
  <c r="S948" i="28"/>
  <c r="S949" i="28"/>
  <c r="S950" i="28"/>
  <c r="S951" i="28"/>
  <c r="S952" i="28"/>
  <c r="S953" i="28"/>
  <c r="S954" i="28"/>
  <c r="S955" i="28"/>
  <c r="S956" i="28"/>
  <c r="S957" i="28"/>
  <c r="S958" i="28"/>
  <c r="S959" i="28"/>
  <c r="S960" i="28"/>
  <c r="S961" i="28"/>
  <c r="S962" i="28"/>
  <c r="S963" i="28"/>
  <c r="S964" i="28"/>
  <c r="S965" i="28"/>
  <c r="S966" i="28"/>
  <c r="S967" i="28"/>
  <c r="S968" i="28"/>
  <c r="S969" i="28"/>
  <c r="S970" i="28"/>
  <c r="S971" i="28"/>
  <c r="S972" i="28"/>
  <c r="S973" i="28"/>
  <c r="S974" i="28"/>
  <c r="S975" i="28"/>
  <c r="S976" i="28"/>
  <c r="S977" i="28"/>
  <c r="S978" i="28"/>
  <c r="S979" i="28"/>
  <c r="S980" i="28"/>
  <c r="S981" i="28"/>
  <c r="S982" i="28"/>
  <c r="S983" i="28"/>
  <c r="S984" i="28"/>
  <c r="S985" i="28"/>
  <c r="S986" i="28"/>
  <c r="S987" i="28"/>
  <c r="S988" i="28"/>
  <c r="S989" i="28"/>
  <c r="S990" i="28"/>
  <c r="S991" i="28"/>
  <c r="S992" i="28"/>
  <c r="S993" i="28"/>
  <c r="S994" i="28"/>
  <c r="S995" i="28"/>
  <c r="S996" i="28"/>
  <c r="S997" i="28"/>
  <c r="S998" i="28"/>
  <c r="S999" i="28"/>
  <c r="S1000" i="28"/>
  <c r="S1001" i="28"/>
  <c r="S1002" i="28"/>
  <c r="S1003" i="28"/>
  <c r="S1004" i="28"/>
  <c r="S1005" i="28"/>
  <c r="S1006" i="28"/>
  <c r="S1007" i="28"/>
  <c r="S1008" i="28"/>
  <c r="S1009" i="28"/>
  <c r="S1010" i="28"/>
  <c r="S1011" i="28"/>
  <c r="S1012" i="28"/>
  <c r="S1013" i="28"/>
  <c r="S1014" i="28"/>
  <c r="S1015" i="28"/>
  <c r="S1016" i="28"/>
  <c r="S1017" i="28"/>
  <c r="S1018" i="28"/>
  <c r="S1019" i="28"/>
  <c r="S1020" i="28"/>
  <c r="S1021" i="28"/>
  <c r="S1022" i="28"/>
  <c r="S1023" i="28"/>
  <c r="S1024" i="28"/>
  <c r="S1025" i="28"/>
  <c r="S1026" i="28"/>
  <c r="S1027" i="28"/>
  <c r="S1028" i="28"/>
  <c r="S1029" i="28"/>
  <c r="S1030" i="28"/>
  <c r="S1031" i="28"/>
  <c r="S1032" i="28"/>
  <c r="S1033" i="28"/>
  <c r="S1034" i="28"/>
  <c r="S1035" i="28"/>
  <c r="S1036" i="28"/>
  <c r="S1037" i="28"/>
  <c r="S1038" i="28"/>
  <c r="S1039" i="28"/>
  <c r="S1040" i="28"/>
  <c r="S1041" i="28"/>
  <c r="S1042" i="28"/>
  <c r="S1043" i="28"/>
  <c r="S1044" i="28"/>
  <c r="S1045" i="28"/>
  <c r="S1046" i="28"/>
  <c r="S1047" i="28"/>
  <c r="S1048" i="28"/>
  <c r="S1049" i="28"/>
  <c r="S1050" i="28"/>
  <c r="S1051" i="28"/>
  <c r="S1052" i="28"/>
  <c r="S1053" i="28"/>
  <c r="S1054" i="28"/>
  <c r="S1055" i="28"/>
  <c r="S1056" i="28"/>
  <c r="S1057" i="28"/>
  <c r="S1058" i="28"/>
  <c r="S1059" i="28"/>
  <c r="S1060" i="28"/>
  <c r="S1061" i="28"/>
  <c r="S1062" i="28"/>
  <c r="S1063" i="28"/>
  <c r="S1064" i="28"/>
  <c r="S1065" i="28"/>
  <c r="S1066" i="28"/>
  <c r="S1067" i="28"/>
  <c r="S1068" i="28"/>
  <c r="S1069" i="28"/>
  <c r="S1070" i="28"/>
  <c r="S1071" i="28"/>
  <c r="S1072" i="28"/>
  <c r="S1073" i="28"/>
  <c r="S1074" i="28"/>
  <c r="S1075" i="28"/>
  <c r="S1076" i="28"/>
  <c r="S1077" i="28"/>
  <c r="S1078" i="28"/>
  <c r="S1079" i="28"/>
  <c r="S1080" i="28"/>
  <c r="S1081" i="28"/>
  <c r="S1082" i="28"/>
  <c r="S1083" i="28"/>
  <c r="S1084" i="28"/>
  <c r="S1085" i="28"/>
  <c r="S1086" i="28"/>
  <c r="S1087" i="28"/>
  <c r="S1088" i="28"/>
  <c r="S1089" i="28"/>
  <c r="S1090" i="28"/>
  <c r="S1091" i="28"/>
  <c r="S1092" i="28"/>
  <c r="S1093" i="28"/>
  <c r="S1094" i="28"/>
  <c r="S1095" i="28"/>
  <c r="S1096" i="28"/>
  <c r="S1097" i="28"/>
  <c r="S1098" i="28"/>
  <c r="S1099" i="28"/>
  <c r="S1100" i="28"/>
  <c r="S1101" i="28"/>
  <c r="S1102" i="28"/>
  <c r="S1103" i="28"/>
  <c r="S1104" i="28"/>
  <c r="S1105" i="28"/>
  <c r="S1106" i="28"/>
  <c r="S1107" i="28"/>
  <c r="S1108" i="28"/>
  <c r="S1109" i="28"/>
  <c r="S1110" i="28"/>
  <c r="S1111" i="28"/>
  <c r="S1112" i="28"/>
  <c r="S1113" i="28"/>
  <c r="S1114" i="28"/>
  <c r="S1115" i="28"/>
  <c r="S1116" i="28"/>
  <c r="S1117" i="28"/>
  <c r="S1118" i="28"/>
  <c r="S1119" i="28"/>
  <c r="S1120" i="28"/>
  <c r="S1121" i="28"/>
  <c r="S1122" i="28"/>
  <c r="S1123" i="28"/>
  <c r="S1124" i="28"/>
  <c r="S1125" i="28"/>
  <c r="S1126" i="28"/>
  <c r="S1127" i="28"/>
  <c r="S1128" i="28"/>
  <c r="S1129" i="28"/>
  <c r="S1130" i="28"/>
  <c r="S1131" i="28"/>
  <c r="S1132" i="28"/>
  <c r="S1133" i="28"/>
  <c r="S1134" i="28"/>
  <c r="S1135" i="28"/>
  <c r="S1136" i="28"/>
  <c r="S1137" i="28"/>
  <c r="S1138" i="28"/>
  <c r="S1139" i="28"/>
  <c r="S1140" i="28"/>
  <c r="S1141" i="28"/>
  <c r="S1142" i="28"/>
  <c r="S1143" i="28"/>
  <c r="S1144" i="28"/>
  <c r="S1145" i="28"/>
  <c r="S1146" i="28"/>
  <c r="S1147" i="28"/>
  <c r="S1148" i="28"/>
  <c r="S1149" i="28"/>
  <c r="S1150" i="28"/>
  <c r="S1151" i="28"/>
  <c r="S1152" i="28"/>
  <c r="S1153" i="28"/>
  <c r="S1154" i="28"/>
  <c r="S1155" i="28"/>
  <c r="S1156" i="28"/>
  <c r="S1157" i="28"/>
  <c r="S1158" i="28"/>
  <c r="S1159" i="28"/>
  <c r="S1160" i="28"/>
  <c r="S1161" i="28"/>
  <c r="S1162" i="28"/>
  <c r="S1163" i="28"/>
  <c r="S1164" i="28"/>
  <c r="S1165" i="28"/>
  <c r="S1166" i="28"/>
  <c r="S1167" i="28"/>
  <c r="S1168" i="28"/>
  <c r="S1169" i="28"/>
  <c r="S1170" i="28"/>
  <c r="S1171" i="28"/>
  <c r="S1172" i="28"/>
  <c r="S1173" i="28"/>
  <c r="S1174" i="28"/>
  <c r="S1175" i="28"/>
  <c r="S1176" i="28"/>
  <c r="S1177" i="28"/>
  <c r="S1178" i="28"/>
  <c r="S1179" i="28"/>
  <c r="S1180" i="28"/>
  <c r="S1181" i="28"/>
  <c r="S1182" i="28"/>
  <c r="S1183" i="28"/>
  <c r="S1184" i="28"/>
  <c r="S1185" i="28"/>
  <c r="S1186" i="28"/>
  <c r="S1187" i="28"/>
  <c r="S1188" i="28"/>
  <c r="S1189" i="28"/>
  <c r="S1190" i="28"/>
  <c r="S1191" i="28"/>
  <c r="S1192" i="28"/>
  <c r="S1193" i="28"/>
  <c r="S1194" i="28"/>
  <c r="S1195" i="28"/>
  <c r="S1196" i="28"/>
  <c r="S1197" i="28"/>
  <c r="S1198" i="28"/>
  <c r="S1199" i="28"/>
  <c r="S1200" i="28"/>
  <c r="S1201" i="28"/>
  <c r="S1202" i="28"/>
  <c r="S1203" i="28"/>
  <c r="S1204" i="28"/>
  <c r="S1205" i="28"/>
  <c r="S1206" i="28"/>
  <c r="S1207" i="28"/>
  <c r="S1208" i="28"/>
  <c r="S1209" i="28"/>
  <c r="S1210" i="28"/>
  <c r="S1211" i="28"/>
  <c r="S1212" i="28"/>
  <c r="S1213" i="28"/>
  <c r="S1214" i="28"/>
  <c r="S1215" i="28"/>
  <c r="S1216" i="28"/>
  <c r="S1217" i="28"/>
  <c r="S1218" i="28"/>
  <c r="S1219" i="28"/>
  <c r="S1220" i="28"/>
  <c r="S1221" i="28"/>
  <c r="S1222" i="28"/>
  <c r="S1223" i="28"/>
  <c r="S1224" i="28"/>
  <c r="S1225" i="28"/>
  <c r="S1226" i="28"/>
  <c r="S1227" i="28"/>
  <c r="S1228" i="28"/>
  <c r="S1229" i="28"/>
  <c r="S1230" i="28"/>
  <c r="S1231" i="28"/>
  <c r="S1232" i="28"/>
  <c r="S1233" i="28"/>
  <c r="S1234" i="28"/>
  <c r="S1235" i="28"/>
  <c r="S1236" i="28"/>
  <c r="S1237" i="28"/>
  <c r="S1238" i="28"/>
  <c r="S1239" i="28"/>
  <c r="S1240" i="28"/>
  <c r="S1241" i="28"/>
  <c r="S1242" i="28"/>
  <c r="S1243" i="28"/>
  <c r="S1244" i="28"/>
  <c r="S1245" i="28"/>
  <c r="S1246" i="28"/>
  <c r="S1247" i="28"/>
  <c r="S1248" i="28"/>
  <c r="S1249" i="28"/>
  <c r="S1250" i="28"/>
  <c r="S1251" i="28"/>
  <c r="S1252" i="28"/>
  <c r="S1253" i="28"/>
  <c r="S1254" i="28"/>
  <c r="S1255" i="28"/>
  <c r="S1256" i="28"/>
  <c r="S1257" i="28"/>
  <c r="S1258" i="28"/>
  <c r="S1259" i="28"/>
  <c r="S1260" i="28"/>
  <c r="S1261" i="28"/>
  <c r="S1262" i="28"/>
  <c r="S1263" i="28"/>
  <c r="S1264" i="28"/>
  <c r="S1265" i="28"/>
  <c r="S1266" i="28"/>
  <c r="S1267" i="28"/>
  <c r="S1268" i="28"/>
  <c r="S1269" i="28"/>
  <c r="S1270" i="28"/>
  <c r="S1271" i="28"/>
  <c r="S1272" i="28"/>
  <c r="S1273" i="28"/>
  <c r="S1274" i="28"/>
  <c r="S1275" i="28"/>
  <c r="S1276" i="28"/>
  <c r="S1277" i="28"/>
  <c r="S1278" i="28"/>
  <c r="S1279" i="28"/>
  <c r="S1280" i="28"/>
  <c r="S1281" i="28"/>
  <c r="S1282" i="28"/>
  <c r="S1283" i="28"/>
  <c r="S1284" i="28"/>
  <c r="S1285" i="28"/>
  <c r="S1286" i="28"/>
  <c r="S1287" i="28"/>
  <c r="S1288" i="28"/>
  <c r="S1289" i="28"/>
  <c r="S1290" i="28"/>
  <c r="S1291" i="28"/>
  <c r="S1292" i="28"/>
  <c r="S1293" i="28"/>
  <c r="S1294" i="28"/>
  <c r="S1295" i="28"/>
  <c r="S1296" i="28"/>
  <c r="S1297" i="28"/>
  <c r="S1298" i="28"/>
  <c r="S1299" i="28"/>
  <c r="S1300" i="28"/>
  <c r="S1301" i="28"/>
  <c r="S1302" i="28"/>
  <c r="S1303" i="28"/>
  <c r="S1304" i="28"/>
  <c r="S1305" i="28"/>
  <c r="S1306" i="28"/>
  <c r="S1307" i="28"/>
  <c r="S1308" i="28"/>
  <c r="S1309" i="28"/>
  <c r="S1310" i="28"/>
  <c r="S1311" i="28"/>
  <c r="S1312" i="28"/>
  <c r="S1313" i="28"/>
  <c r="S1314" i="28"/>
  <c r="S1315" i="28"/>
  <c r="S1316" i="28"/>
  <c r="S1317" i="28"/>
  <c r="S1318" i="28"/>
  <c r="S1319" i="28"/>
  <c r="S1320" i="28"/>
  <c r="S1321" i="28"/>
  <c r="S1322" i="28"/>
  <c r="S1323" i="28"/>
  <c r="S1324" i="28"/>
  <c r="S1325" i="28"/>
  <c r="S1326" i="28"/>
  <c r="S1327" i="28"/>
  <c r="S1328" i="28"/>
  <c r="S1329" i="28"/>
  <c r="S1330" i="28"/>
  <c r="S1331" i="28"/>
  <c r="S1332" i="28"/>
  <c r="S1333" i="28"/>
  <c r="S1334" i="28"/>
  <c r="S1335" i="28"/>
  <c r="S1336" i="28"/>
  <c r="S1337" i="28"/>
  <c r="S1338" i="28"/>
  <c r="S1339" i="28"/>
  <c r="S1340" i="28"/>
  <c r="S1341" i="28"/>
  <c r="S1342" i="28"/>
  <c r="S1343" i="28"/>
  <c r="S1344" i="28"/>
  <c r="S1345" i="28"/>
  <c r="S1346" i="28"/>
  <c r="S1347" i="28"/>
  <c r="S1348" i="28"/>
  <c r="S1349" i="28"/>
  <c r="S1350" i="28"/>
  <c r="S1351" i="28"/>
  <c r="S1352" i="28"/>
  <c r="S1353" i="28"/>
  <c r="S1354" i="28"/>
  <c r="S1355" i="28"/>
  <c r="S1356" i="28"/>
  <c r="S1357" i="28"/>
  <c r="S1358" i="28"/>
  <c r="S1359" i="28"/>
  <c r="S1360" i="28"/>
  <c r="S1361" i="28"/>
  <c r="S1362" i="28"/>
  <c r="S1363" i="28"/>
  <c r="S1364" i="28"/>
  <c r="S1365" i="28"/>
  <c r="S1366" i="28"/>
  <c r="S1367" i="28"/>
  <c r="S1368" i="28"/>
  <c r="S1369" i="28"/>
  <c r="S1370" i="28"/>
  <c r="S1371" i="28"/>
  <c r="S1372" i="28"/>
  <c r="S1373" i="28"/>
  <c r="S1374" i="28"/>
  <c r="S1375" i="28"/>
  <c r="S1376" i="28"/>
  <c r="S1377" i="28"/>
  <c r="S1378" i="28"/>
  <c r="S1379" i="28"/>
  <c r="S1380" i="28"/>
  <c r="S1381" i="28"/>
  <c r="S1382" i="28"/>
  <c r="S1383" i="28"/>
  <c r="S1384" i="28"/>
  <c r="S1385" i="28"/>
  <c r="S1386" i="28"/>
  <c r="S1387" i="28"/>
  <c r="S1388" i="28"/>
  <c r="S1389" i="28"/>
  <c r="S1390" i="28"/>
  <c r="S1391" i="28"/>
  <c r="S1392" i="28"/>
  <c r="S1393" i="28"/>
  <c r="S1394" i="28"/>
  <c r="S1395" i="28"/>
  <c r="S1396" i="28"/>
  <c r="S1397" i="28"/>
  <c r="S1398" i="28"/>
  <c r="S1399" i="28"/>
  <c r="S1400" i="28"/>
  <c r="S1401" i="28"/>
  <c r="S1402" i="28"/>
  <c r="S1403" i="28"/>
  <c r="S1404" i="28"/>
  <c r="S1405" i="28"/>
  <c r="S1406" i="28"/>
  <c r="S1407" i="28"/>
  <c r="S1408" i="28"/>
  <c r="S1409" i="28"/>
  <c r="S1410" i="28"/>
  <c r="S1411" i="28"/>
  <c r="S1412" i="28"/>
  <c r="S1413" i="28"/>
  <c r="S1414" i="28"/>
  <c r="S1415" i="28"/>
  <c r="S1416" i="28"/>
  <c r="S1417" i="28"/>
  <c r="S1418" i="28"/>
  <c r="S1419" i="28"/>
  <c r="S1420" i="28"/>
  <c r="S1421" i="28"/>
  <c r="S1422" i="28"/>
  <c r="S1423" i="28"/>
  <c r="S1424" i="28"/>
  <c r="S1425" i="28"/>
  <c r="S1426" i="28"/>
  <c r="S1427" i="28"/>
  <c r="S1428" i="28"/>
  <c r="S1429" i="28"/>
  <c r="S1430" i="28"/>
  <c r="S1431" i="28"/>
  <c r="S1432" i="28"/>
  <c r="S1433" i="28"/>
  <c r="S1434" i="28"/>
  <c r="S1435" i="28"/>
  <c r="S1436" i="28"/>
  <c r="S1437" i="28"/>
  <c r="S1438" i="28"/>
  <c r="S1439" i="28"/>
  <c r="S1440" i="28"/>
  <c r="S1441" i="28"/>
  <c r="S1442" i="28"/>
  <c r="S1443" i="28"/>
  <c r="S1444" i="28"/>
  <c r="S1445" i="28"/>
  <c r="S1446" i="28"/>
  <c r="S1447" i="28"/>
  <c r="S1448" i="28"/>
  <c r="S1449" i="28"/>
  <c r="S1450" i="28"/>
  <c r="S1451" i="28"/>
  <c r="S1452" i="28"/>
  <c r="S1453" i="28"/>
  <c r="S1454" i="28"/>
  <c r="S1455" i="28"/>
  <c r="S1456" i="28"/>
  <c r="S1457" i="28"/>
  <c r="S1458" i="28"/>
  <c r="S1459" i="28"/>
  <c r="S1460" i="28"/>
  <c r="S1461" i="28"/>
  <c r="S1462" i="28"/>
  <c r="S1463" i="28"/>
  <c r="S1464" i="28"/>
  <c r="S1465" i="28"/>
  <c r="S1466" i="28"/>
  <c r="S1467" i="28"/>
  <c r="S1468" i="28"/>
  <c r="S1469" i="28"/>
  <c r="S1470" i="28"/>
  <c r="S1471" i="28"/>
  <c r="S1472" i="28"/>
  <c r="S1473" i="28"/>
  <c r="S1474" i="28"/>
  <c r="S1475" i="28"/>
  <c r="S1476" i="28"/>
  <c r="S1477" i="28"/>
  <c r="S1478" i="28"/>
  <c r="S1479" i="28"/>
  <c r="S1480" i="28"/>
  <c r="S1481" i="28"/>
  <c r="S1482" i="28"/>
  <c r="S1483" i="28"/>
  <c r="S1484" i="28"/>
  <c r="S1485" i="28"/>
  <c r="S1486" i="28"/>
  <c r="S1487" i="28"/>
  <c r="S1488" i="28"/>
  <c r="S1489" i="28"/>
  <c r="S1490" i="28"/>
  <c r="S1491" i="28"/>
  <c r="S1492" i="28"/>
  <c r="S1493" i="28"/>
  <c r="S1494" i="28"/>
  <c r="S1495" i="28"/>
  <c r="S1496" i="28"/>
  <c r="S1497" i="28"/>
  <c r="S1498" i="28"/>
  <c r="S1499" i="28"/>
  <c r="S1500" i="28"/>
  <c r="S1501" i="28"/>
  <c r="S1502" i="28"/>
  <c r="S1503" i="28"/>
  <c r="S1504" i="28"/>
  <c r="S1505" i="28"/>
  <c r="S1506" i="28"/>
  <c r="S1507" i="28"/>
  <c r="S1508" i="28"/>
  <c r="S1509" i="28"/>
  <c r="S1510" i="28"/>
  <c r="S1511" i="28"/>
  <c r="S1512" i="28"/>
  <c r="S1513" i="28"/>
  <c r="S1514" i="28"/>
  <c r="S1515" i="28"/>
  <c r="S1516" i="28"/>
  <c r="S1517" i="28"/>
  <c r="S1518" i="28"/>
  <c r="S1519" i="28"/>
  <c r="S1520" i="28"/>
  <c r="S1521" i="28"/>
  <c r="S1522" i="28"/>
  <c r="S1523" i="28"/>
  <c r="S1524" i="28"/>
  <c r="S1525" i="28"/>
  <c r="S1526" i="28"/>
  <c r="S1527" i="28"/>
  <c r="S1528" i="28"/>
  <c r="S1529" i="28"/>
  <c r="S1530" i="28"/>
  <c r="S1531" i="28"/>
  <c r="S1532" i="28"/>
  <c r="S1533" i="28"/>
  <c r="S1534" i="28"/>
  <c r="S1535" i="28"/>
  <c r="S1536" i="28"/>
  <c r="S1537" i="28"/>
  <c r="S1538" i="28"/>
  <c r="S1539" i="28"/>
  <c r="S1540" i="28"/>
  <c r="S1541" i="28"/>
  <c r="S1542" i="28"/>
  <c r="S1543" i="28"/>
  <c r="S1544" i="28"/>
  <c r="S1545" i="28"/>
  <c r="S1546" i="28"/>
  <c r="S1547" i="28"/>
  <c r="S1548" i="28"/>
  <c r="S1549" i="28"/>
  <c r="S1550" i="28"/>
  <c r="S1551" i="28"/>
  <c r="S1552" i="28"/>
  <c r="S1553" i="28"/>
  <c r="S1554" i="28"/>
  <c r="S1555" i="28"/>
  <c r="S1556" i="28"/>
  <c r="S1557" i="28"/>
  <c r="S1558" i="28"/>
  <c r="S1559" i="28"/>
  <c r="S1560" i="28"/>
  <c r="S1561" i="28"/>
  <c r="S1562" i="28"/>
  <c r="S1563" i="28"/>
  <c r="S1564" i="28"/>
  <c r="S1565" i="28"/>
  <c r="S1566" i="28"/>
  <c r="S1567" i="28"/>
  <c r="S1568" i="28"/>
  <c r="S1569" i="28"/>
  <c r="S1570" i="28"/>
  <c r="S1571" i="28"/>
  <c r="S1572" i="28"/>
  <c r="S1573" i="28"/>
  <c r="S1574" i="28"/>
  <c r="S1575" i="28"/>
  <c r="S1576" i="28"/>
  <c r="S1577" i="28"/>
  <c r="S1578" i="28"/>
  <c r="S1579" i="28"/>
  <c r="S1580" i="28"/>
  <c r="S1581" i="28"/>
  <c r="S1582" i="28"/>
  <c r="S1583" i="28"/>
  <c r="S1584" i="28"/>
  <c r="S1585" i="28"/>
  <c r="S1586" i="28"/>
  <c r="S1587" i="28"/>
  <c r="S1588" i="28"/>
  <c r="S1589" i="28"/>
  <c r="S1590" i="28"/>
  <c r="S1591" i="28"/>
  <c r="S1592" i="28"/>
  <c r="S1593" i="28"/>
  <c r="S1594" i="28"/>
  <c r="S1595" i="28"/>
  <c r="S1596" i="28"/>
  <c r="S1597" i="28"/>
  <c r="S1598" i="28"/>
  <c r="S1599" i="28"/>
  <c r="S1600" i="28"/>
  <c r="S1601" i="28"/>
  <c r="S1602" i="28"/>
  <c r="S1603" i="28"/>
  <c r="S1604" i="28"/>
  <c r="S1605" i="28"/>
  <c r="S1606" i="28"/>
  <c r="S1607" i="28"/>
  <c r="S1608" i="28"/>
  <c r="S1609" i="28"/>
  <c r="S1610" i="28"/>
  <c r="S1611" i="28"/>
  <c r="S1612" i="28"/>
  <c r="S1613" i="28"/>
  <c r="S1614" i="28"/>
  <c r="S1615" i="28"/>
  <c r="S1616" i="28"/>
  <c r="S1617" i="28"/>
  <c r="S1618" i="28"/>
  <c r="S1619" i="28"/>
  <c r="S1620" i="28"/>
  <c r="S1621" i="28"/>
  <c r="S1622" i="28"/>
  <c r="S1623" i="28"/>
  <c r="S1624" i="28"/>
  <c r="S1625" i="28"/>
  <c r="S1626" i="28"/>
  <c r="S1627" i="28"/>
  <c r="S1628" i="28"/>
  <c r="S1629" i="28"/>
  <c r="S1630" i="28"/>
  <c r="S1631" i="28"/>
  <c r="S1632" i="28"/>
  <c r="S1633" i="28"/>
  <c r="S1634" i="28"/>
  <c r="S1635" i="28"/>
  <c r="S1636" i="28"/>
  <c r="S1637" i="28"/>
  <c r="S1638" i="28"/>
  <c r="S1639" i="28"/>
  <c r="S1640" i="28"/>
  <c r="S1641" i="28"/>
  <c r="S1642" i="28"/>
  <c r="S1643" i="28"/>
  <c r="S1644" i="28"/>
  <c r="S1645" i="28"/>
  <c r="S1646" i="28"/>
  <c r="S1647" i="28"/>
  <c r="S1648" i="28"/>
  <c r="S1649" i="28"/>
  <c r="S1650" i="28"/>
  <c r="S1651" i="28"/>
  <c r="S1652" i="28"/>
  <c r="S1653" i="28"/>
  <c r="S1654" i="28"/>
  <c r="S1655" i="28"/>
  <c r="S1656" i="28"/>
  <c r="S1657" i="28"/>
  <c r="S1658" i="28"/>
  <c r="S1659" i="28"/>
  <c r="S1660" i="28"/>
  <c r="S1661" i="28"/>
  <c r="S1662" i="28"/>
  <c r="S1663" i="28"/>
  <c r="S1664" i="28"/>
  <c r="S1665" i="28"/>
  <c r="S1666" i="28"/>
  <c r="S1667" i="28"/>
  <c r="S1668" i="28"/>
  <c r="S1669" i="28"/>
  <c r="S1670" i="28"/>
  <c r="S1671" i="28"/>
  <c r="S1672" i="28"/>
  <c r="S1673" i="28"/>
  <c r="S1674" i="28"/>
  <c r="S1675" i="28"/>
  <c r="S1676" i="28"/>
  <c r="S1677" i="28"/>
  <c r="S1678" i="28"/>
  <c r="S1679" i="28"/>
  <c r="S1680" i="28"/>
  <c r="S1681" i="28"/>
  <c r="S1682" i="28"/>
  <c r="S1683" i="28"/>
  <c r="S1684" i="28"/>
  <c r="S1685" i="28"/>
  <c r="S1686" i="28"/>
  <c r="S1687" i="28"/>
  <c r="S1688" i="28"/>
  <c r="S1689" i="28"/>
  <c r="S1690" i="28"/>
  <c r="S1691" i="28"/>
  <c r="S1692" i="28"/>
  <c r="S1693" i="28"/>
  <c r="S1694" i="28"/>
  <c r="S1695" i="28"/>
  <c r="S1696" i="28"/>
  <c r="S1697" i="28"/>
  <c r="S1698" i="28"/>
  <c r="S1699" i="28"/>
  <c r="S1700" i="28"/>
  <c r="S1701" i="28"/>
  <c r="S1702" i="28"/>
  <c r="S1703" i="28"/>
  <c r="S1704" i="28"/>
  <c r="S1705" i="28"/>
  <c r="S1706" i="28"/>
  <c r="S1707" i="28"/>
  <c r="S1708" i="28"/>
  <c r="S1709" i="28"/>
  <c r="S1710" i="28"/>
  <c r="S1711" i="28"/>
  <c r="S1712" i="28"/>
  <c r="S1713" i="28"/>
  <c r="S1714" i="28"/>
  <c r="S1715" i="28"/>
  <c r="S1716" i="28"/>
  <c r="S1717" i="28"/>
  <c r="S1718" i="28"/>
  <c r="S1719" i="28"/>
  <c r="S1720" i="28"/>
  <c r="S1721" i="28"/>
  <c r="S1722" i="28"/>
  <c r="S1723" i="28"/>
  <c r="S1724" i="28"/>
  <c r="S1725" i="28"/>
  <c r="S1726" i="28"/>
  <c r="S1727" i="28"/>
  <c r="S1728" i="28"/>
  <c r="S1729" i="28"/>
  <c r="S1730" i="28"/>
  <c r="S1731" i="28"/>
  <c r="S1732" i="28"/>
  <c r="S1733" i="28"/>
  <c r="S1734" i="28"/>
  <c r="S1735" i="28"/>
  <c r="S1736" i="28"/>
  <c r="S1737" i="28"/>
  <c r="S1738" i="28"/>
  <c r="S1739" i="28"/>
  <c r="S1740" i="28"/>
  <c r="S1741" i="28"/>
  <c r="S1742" i="28"/>
  <c r="S1743" i="28"/>
  <c r="S1744" i="28"/>
  <c r="S1745" i="28"/>
  <c r="S1746" i="28"/>
  <c r="S1747" i="28"/>
  <c r="S1748" i="28"/>
  <c r="S1749" i="28"/>
  <c r="S1750" i="28"/>
  <c r="S1751" i="28"/>
  <c r="S1752" i="28"/>
  <c r="S1753" i="28"/>
  <c r="S1754" i="28"/>
  <c r="S1755" i="28"/>
  <c r="S1756" i="28"/>
  <c r="S1757" i="28"/>
  <c r="S1758" i="28"/>
  <c r="S1759" i="28"/>
  <c r="S1760" i="28"/>
  <c r="S1761" i="28"/>
  <c r="S1762" i="28"/>
  <c r="S1763" i="28"/>
  <c r="S1764" i="28"/>
  <c r="S1765" i="28"/>
  <c r="S1766" i="28"/>
  <c r="S1767" i="28"/>
  <c r="S1768" i="28"/>
  <c r="S1769" i="28"/>
  <c r="S1770" i="28"/>
  <c r="S1771" i="28"/>
  <c r="S1772" i="28"/>
  <c r="S1773" i="28"/>
  <c r="S1774" i="28"/>
  <c r="S1775" i="28"/>
  <c r="S1776" i="28"/>
  <c r="S1777" i="28"/>
  <c r="S1778" i="28"/>
  <c r="S1779" i="28"/>
  <c r="S1780" i="28"/>
  <c r="S1781" i="28"/>
  <c r="S1782" i="28"/>
  <c r="S1783" i="28"/>
  <c r="S1784" i="28"/>
  <c r="S1785" i="28"/>
  <c r="S1786" i="28"/>
  <c r="S1787" i="28"/>
  <c r="S1788" i="28"/>
  <c r="S1789" i="28"/>
  <c r="S1790" i="28"/>
  <c r="S1791" i="28"/>
  <c r="S1792" i="28"/>
  <c r="S1793" i="28"/>
  <c r="S1794" i="28"/>
  <c r="S1795" i="28"/>
  <c r="S1796" i="28"/>
  <c r="S1797" i="28"/>
  <c r="S1798" i="28"/>
  <c r="S1799" i="28"/>
  <c r="S1800" i="28"/>
  <c r="S1801" i="28"/>
  <c r="S1802" i="28"/>
  <c r="S1803" i="28"/>
  <c r="S1804" i="28"/>
  <c r="S1805" i="28"/>
  <c r="S1806" i="28"/>
  <c r="S1807" i="28"/>
  <c r="S1808" i="28"/>
  <c r="S1809" i="28"/>
  <c r="S1810" i="28"/>
  <c r="S1811" i="28"/>
  <c r="S1812" i="28"/>
  <c r="S1813" i="28"/>
  <c r="S1814" i="28"/>
  <c r="S1815" i="28"/>
  <c r="S1816" i="28"/>
  <c r="S1817" i="28"/>
  <c r="S1818" i="28"/>
  <c r="S1819" i="28"/>
  <c r="S1820" i="28"/>
  <c r="S1821" i="28"/>
  <c r="S1822" i="28"/>
  <c r="S1823" i="28"/>
  <c r="S1824" i="28"/>
  <c r="S1825" i="28"/>
  <c r="S1826" i="28"/>
  <c r="S1827" i="28"/>
  <c r="S1828" i="28"/>
  <c r="S1829" i="28"/>
  <c r="S1830" i="28"/>
  <c r="S1831" i="28"/>
  <c r="S1832" i="28"/>
  <c r="S1833" i="28"/>
  <c r="S1834" i="28"/>
  <c r="S1835" i="28"/>
  <c r="S1836" i="28"/>
  <c r="S1837" i="28"/>
  <c r="S1838" i="28"/>
  <c r="S1839" i="28"/>
  <c r="S1840" i="28"/>
  <c r="S1841" i="28"/>
  <c r="S1842" i="28"/>
  <c r="S1843" i="28"/>
  <c r="S1844" i="28"/>
  <c r="S1845" i="28"/>
  <c r="S1846" i="28"/>
  <c r="S1847" i="28"/>
  <c r="S1848" i="28"/>
  <c r="S1849" i="28"/>
  <c r="S1850" i="28"/>
  <c r="S1851" i="28"/>
  <c r="S1852" i="28"/>
  <c r="S1853" i="28"/>
  <c r="S1854" i="28"/>
  <c r="S1855" i="28"/>
  <c r="S1856" i="28"/>
  <c r="S1857" i="28"/>
  <c r="S1858" i="28"/>
  <c r="S1859" i="28"/>
  <c r="S1860" i="28"/>
  <c r="S1861" i="28"/>
  <c r="S1862" i="28"/>
  <c r="S1863" i="28"/>
  <c r="S1864" i="28"/>
  <c r="S1865" i="28"/>
  <c r="S1866" i="28"/>
  <c r="S1867" i="28"/>
  <c r="S1868" i="28"/>
  <c r="S1869" i="28"/>
  <c r="S1870" i="28"/>
  <c r="S1871" i="28"/>
  <c r="S1872" i="28"/>
  <c r="S1873" i="28"/>
  <c r="S1874" i="28"/>
  <c r="S1875" i="28"/>
  <c r="S1876" i="28"/>
  <c r="S1877" i="28"/>
  <c r="S1878" i="28"/>
  <c r="S1879" i="28"/>
  <c r="S1880" i="28"/>
  <c r="S1881" i="28"/>
  <c r="S1882" i="28"/>
  <c r="S1883" i="28"/>
  <c r="S1884" i="28"/>
  <c r="S1885" i="28"/>
  <c r="S1886" i="28"/>
  <c r="S1887" i="28"/>
  <c r="S1888" i="28"/>
  <c r="S1889" i="28"/>
  <c r="S1890" i="28"/>
  <c r="S1891" i="28"/>
  <c r="S1892" i="28"/>
  <c r="S1893" i="28"/>
  <c r="S1894" i="28"/>
  <c r="S1895" i="28"/>
  <c r="S1896" i="28"/>
  <c r="S1897" i="28"/>
  <c r="S1898" i="28"/>
  <c r="S1899" i="28"/>
  <c r="S1900" i="28"/>
  <c r="S1901" i="28"/>
  <c r="S1902" i="28"/>
  <c r="S1903" i="28"/>
  <c r="S1904" i="28"/>
  <c r="S1905" i="28"/>
  <c r="S1906" i="28"/>
  <c r="S1907" i="28"/>
  <c r="S1908" i="28"/>
  <c r="S1909" i="28"/>
  <c r="S1910" i="28"/>
  <c r="S1911" i="28"/>
  <c r="S1912" i="28"/>
  <c r="S1913" i="28"/>
  <c r="S1914" i="28"/>
  <c r="S1915" i="28"/>
  <c r="S1916" i="28"/>
  <c r="S1917" i="28"/>
  <c r="S1918" i="28"/>
  <c r="S1919" i="28"/>
  <c r="S1920" i="28"/>
  <c r="S1921" i="28"/>
  <c r="S1922" i="28"/>
  <c r="S1923" i="28"/>
  <c r="S1924" i="28"/>
  <c r="S1925" i="28"/>
  <c r="S1926" i="28"/>
  <c r="S1927" i="28"/>
  <c r="S1928" i="28"/>
  <c r="S1929" i="28"/>
  <c r="S1930" i="28"/>
  <c r="S1931" i="28"/>
  <c r="S1932" i="28"/>
  <c r="S1933" i="28"/>
  <c r="S1934" i="28"/>
  <c r="S1935" i="28"/>
  <c r="S1936" i="28"/>
  <c r="S1937" i="28"/>
  <c r="S1938" i="28"/>
  <c r="S1939" i="28"/>
  <c r="S1940" i="28"/>
  <c r="S1941" i="28"/>
  <c r="S1942" i="28"/>
  <c r="S1943" i="28"/>
  <c r="S1944" i="28"/>
  <c r="S1945" i="28"/>
  <c r="S1946" i="28"/>
  <c r="S1947" i="28"/>
  <c r="S1948" i="28"/>
  <c r="S1949" i="28"/>
  <c r="S1950" i="28"/>
  <c r="S1951" i="28"/>
  <c r="S1952" i="28"/>
  <c r="S1953" i="28"/>
  <c r="S1954" i="28"/>
  <c r="S1955" i="28"/>
  <c r="S1956" i="28"/>
  <c r="S1957" i="28"/>
  <c r="S1958" i="28"/>
  <c r="S1959" i="28"/>
  <c r="S1960" i="28"/>
  <c r="S1961" i="28"/>
  <c r="S1962" i="28"/>
  <c r="S1963" i="28"/>
  <c r="S1964" i="28"/>
  <c r="S1965" i="28"/>
  <c r="S1966" i="28"/>
  <c r="S1967" i="28"/>
  <c r="S1968" i="28"/>
  <c r="S1969" i="28"/>
  <c r="S1970" i="28"/>
  <c r="S1971" i="28"/>
  <c r="S1972" i="28"/>
  <c r="S1973" i="28"/>
  <c r="S1974" i="28"/>
  <c r="S1975" i="28"/>
  <c r="S1976" i="28"/>
  <c r="S1977" i="28"/>
  <c r="S1978" i="28"/>
  <c r="S1979" i="28"/>
  <c r="S1980" i="28"/>
  <c r="S1981" i="28"/>
  <c r="S1982" i="28"/>
  <c r="S1983" i="28"/>
  <c r="S1984" i="28"/>
  <c r="S1985" i="28"/>
  <c r="S1986" i="28"/>
  <c r="S1987" i="28"/>
  <c r="S1988" i="28"/>
  <c r="S1989" i="28"/>
  <c r="S1990" i="28"/>
  <c r="S1991" i="28"/>
  <c r="S1992" i="28"/>
  <c r="S1993" i="28"/>
  <c r="S1994" i="28"/>
  <c r="S1995" i="28"/>
  <c r="S1996" i="28"/>
  <c r="S1997" i="28"/>
  <c r="S1998" i="28"/>
  <c r="S1999" i="28"/>
  <c r="S2000" i="28"/>
  <c r="S2001" i="28"/>
  <c r="S2002" i="28"/>
  <c r="S2003" i="28"/>
  <c r="S2004" i="28"/>
  <c r="S2005" i="28"/>
  <c r="S2006" i="28"/>
  <c r="S2007" i="28"/>
  <c r="S2008" i="28"/>
  <c r="S2009" i="28"/>
  <c r="S2010" i="28"/>
  <c r="S2011" i="28"/>
  <c r="S2012" i="28"/>
  <c r="S2013" i="28"/>
  <c r="S2014" i="28"/>
  <c r="S2015" i="28"/>
  <c r="S2016" i="28"/>
  <c r="S2017" i="28"/>
  <c r="S2018" i="28"/>
  <c r="S2019" i="28"/>
  <c r="S2020" i="28"/>
  <c r="S2021" i="28"/>
  <c r="S2022" i="28"/>
  <c r="S2023" i="28"/>
  <c r="S2024" i="28"/>
  <c r="S2025" i="28"/>
  <c r="S2026" i="28"/>
  <c r="S2027" i="28"/>
  <c r="S2028" i="28"/>
  <c r="S2029" i="28"/>
  <c r="S2030" i="28"/>
  <c r="S2031" i="28"/>
  <c r="S2032" i="28"/>
  <c r="S2033" i="28"/>
  <c r="S2034" i="28"/>
  <c r="S2035" i="28"/>
  <c r="S2036" i="28"/>
  <c r="S2037" i="28"/>
  <c r="S2038" i="28"/>
  <c r="S2039" i="28"/>
  <c r="S2040" i="28"/>
  <c r="S2041" i="28"/>
  <c r="S2042" i="28"/>
  <c r="S2043" i="28"/>
  <c r="S2044" i="28"/>
  <c r="S2045" i="28"/>
  <c r="S2046" i="28"/>
  <c r="S2047" i="28"/>
  <c r="S2048" i="28"/>
  <c r="S2049" i="28"/>
  <c r="S2050" i="28"/>
  <c r="S2051" i="28"/>
  <c r="S2052" i="28"/>
  <c r="S2053" i="28"/>
  <c r="S2054" i="28"/>
  <c r="S2055" i="28"/>
  <c r="S2056" i="28"/>
  <c r="S2057" i="28"/>
  <c r="S2058" i="28"/>
  <c r="S2059" i="28"/>
  <c r="S2060" i="28"/>
  <c r="S2061" i="28"/>
  <c r="S2062" i="28"/>
  <c r="S2063" i="28"/>
  <c r="S2064" i="28"/>
  <c r="S2065" i="28"/>
  <c r="S2066" i="28"/>
  <c r="S2067" i="28"/>
  <c r="S2068" i="28"/>
  <c r="S2069" i="28"/>
  <c r="S2070" i="28"/>
  <c r="S2071" i="28"/>
  <c r="S2072" i="28"/>
  <c r="S2073" i="28"/>
  <c r="S2074" i="28"/>
  <c r="S2075" i="28"/>
  <c r="S2076" i="28"/>
  <c r="S2077" i="28"/>
  <c r="S2078" i="28"/>
  <c r="S2079" i="28"/>
  <c r="S2080" i="28"/>
  <c r="S2081" i="28"/>
  <c r="S2082" i="28"/>
  <c r="S2083" i="28"/>
  <c r="S2084" i="28"/>
  <c r="S2085" i="28"/>
  <c r="S2086" i="28"/>
  <c r="S2087" i="28"/>
  <c r="S2088" i="28"/>
  <c r="S2089" i="28"/>
  <c r="S2090" i="28"/>
  <c r="S2091" i="28"/>
  <c r="S2092" i="28"/>
  <c r="S2093" i="28"/>
  <c r="S2094" i="28"/>
  <c r="S2095" i="28"/>
  <c r="S2096" i="28"/>
  <c r="S2097" i="28"/>
  <c r="S2098" i="28"/>
  <c r="S2099" i="28"/>
  <c r="S2100" i="28"/>
  <c r="S2101" i="28"/>
  <c r="S2102" i="28"/>
  <c r="S2103" i="28"/>
  <c r="S2104" i="28"/>
  <c r="S2105" i="28"/>
  <c r="S2106" i="28"/>
  <c r="S2107" i="28"/>
  <c r="S2108" i="28"/>
  <c r="S2109" i="28"/>
  <c r="S2110" i="28"/>
  <c r="S2111" i="28"/>
  <c r="S2112" i="28"/>
  <c r="S2113" i="28"/>
  <c r="S2114" i="28"/>
  <c r="S2115" i="28"/>
  <c r="S2116" i="28"/>
  <c r="S2117" i="28"/>
  <c r="S2118" i="28"/>
  <c r="S2119" i="28"/>
  <c r="S2120" i="28"/>
  <c r="S2121" i="28"/>
  <c r="S2122" i="28"/>
  <c r="S2123" i="28"/>
  <c r="S2124" i="28"/>
  <c r="S2125" i="28"/>
  <c r="S2126" i="28"/>
  <c r="S2127" i="28"/>
  <c r="S2128" i="28"/>
  <c r="S2129" i="28"/>
  <c r="S2130" i="28"/>
  <c r="S2131" i="28"/>
  <c r="S2132" i="28"/>
  <c r="S2133" i="28"/>
  <c r="S2134" i="28"/>
  <c r="S2135" i="28"/>
  <c r="S2136" i="28"/>
  <c r="S2137" i="28"/>
  <c r="S2138" i="28"/>
  <c r="S2139" i="28"/>
  <c r="S2140" i="28"/>
  <c r="S2141" i="28"/>
  <c r="S2142" i="28"/>
  <c r="S2143" i="28"/>
  <c r="S2144" i="28"/>
  <c r="S2145" i="28"/>
  <c r="S2146" i="28"/>
  <c r="S2147" i="28"/>
  <c r="S2148" i="28"/>
  <c r="S2149" i="28"/>
  <c r="S2150" i="28"/>
  <c r="S2151" i="28"/>
  <c r="S2152" i="28"/>
  <c r="S2153" i="28"/>
  <c r="S2154" i="28"/>
  <c r="S2155" i="28"/>
  <c r="S2156" i="28"/>
  <c r="S2157" i="28"/>
  <c r="S2158" i="28"/>
  <c r="S2159" i="28"/>
  <c r="S2160" i="28"/>
  <c r="S2161" i="28"/>
  <c r="S2162" i="28"/>
  <c r="S2163" i="28"/>
  <c r="S2164" i="28"/>
  <c r="S2165" i="28"/>
  <c r="S2166" i="28"/>
  <c r="S2167" i="28"/>
  <c r="S2168" i="28"/>
  <c r="S2169" i="28"/>
  <c r="S2170" i="28"/>
  <c r="S2171" i="28"/>
  <c r="S2172" i="28"/>
  <c r="S2173" i="28"/>
  <c r="S2174" i="28"/>
  <c r="S2175" i="28"/>
  <c r="S2176" i="28"/>
  <c r="S2177" i="28"/>
  <c r="S2178" i="28"/>
  <c r="S2179" i="28"/>
  <c r="S2180" i="28"/>
  <c r="S2181" i="28"/>
  <c r="S2182" i="28"/>
  <c r="S2183" i="28"/>
  <c r="S2184" i="28"/>
  <c r="S2185" i="28"/>
  <c r="S2186" i="28"/>
  <c r="S2187" i="28"/>
  <c r="S2188" i="28"/>
  <c r="S2189" i="28"/>
  <c r="S2190" i="28"/>
  <c r="S2191" i="28"/>
  <c r="S2192" i="28"/>
  <c r="S2193" i="28"/>
  <c r="S2194" i="28"/>
  <c r="S2195" i="28"/>
  <c r="S2196" i="28"/>
  <c r="S2197" i="28"/>
  <c r="S2198" i="28"/>
  <c r="S2199" i="28"/>
  <c r="S2200" i="28"/>
  <c r="S2201" i="28"/>
  <c r="S2202" i="28"/>
  <c r="S2203" i="28"/>
  <c r="S2204" i="28"/>
  <c r="S2205" i="28"/>
  <c r="S2206" i="28"/>
  <c r="S2207" i="28"/>
  <c r="S2208" i="28"/>
  <c r="S2209" i="28"/>
  <c r="S2210" i="28"/>
  <c r="S2211" i="28"/>
  <c r="S2212" i="28"/>
  <c r="S2213" i="28"/>
  <c r="S2214" i="28"/>
  <c r="S2215" i="28"/>
  <c r="S2216" i="28"/>
  <c r="S2217" i="28"/>
  <c r="S2218" i="28"/>
  <c r="S2219" i="28"/>
  <c r="S2220" i="28"/>
  <c r="S2221" i="28"/>
  <c r="S2222" i="28"/>
  <c r="S2223" i="28"/>
  <c r="S2224" i="28"/>
  <c r="S2225" i="28"/>
  <c r="S2226" i="28"/>
  <c r="S2227" i="28"/>
  <c r="S2228" i="28"/>
  <c r="S2229" i="28"/>
  <c r="S2230" i="28"/>
  <c r="S2231" i="28"/>
  <c r="S2232" i="28"/>
  <c r="S2233" i="28"/>
  <c r="S2234" i="28"/>
  <c r="S2235" i="28"/>
  <c r="S2236" i="28"/>
  <c r="S2237" i="28"/>
  <c r="S2238" i="28"/>
  <c r="S2239" i="28"/>
  <c r="S2240" i="28"/>
  <c r="S2241" i="28"/>
  <c r="S2242" i="28"/>
  <c r="S2243" i="28"/>
  <c r="S2244" i="28"/>
  <c r="S2245" i="28"/>
  <c r="S2246" i="28"/>
  <c r="S2247" i="28"/>
  <c r="S2248" i="28"/>
  <c r="S2249" i="28"/>
  <c r="S2250" i="28"/>
  <c r="S2251" i="28"/>
  <c r="S2252" i="28"/>
  <c r="S2253" i="28"/>
  <c r="S2254" i="28"/>
  <c r="S2255" i="28"/>
  <c r="S2256" i="28"/>
  <c r="S2257" i="28"/>
  <c r="S2258" i="28"/>
  <c r="S2259" i="28"/>
  <c r="S2260" i="28"/>
  <c r="S2261" i="28"/>
  <c r="S2262" i="28"/>
  <c r="S2263" i="28"/>
  <c r="S2264" i="28"/>
  <c r="S2265" i="28"/>
  <c r="S2266" i="28"/>
  <c r="S2267" i="28"/>
  <c r="S2268" i="28"/>
  <c r="S2269" i="28"/>
  <c r="S2270" i="28"/>
  <c r="S2271" i="28"/>
  <c r="S2272" i="28"/>
  <c r="S2273" i="28"/>
  <c r="S2274" i="28"/>
  <c r="S2275" i="28"/>
  <c r="S2276" i="28"/>
  <c r="S2277" i="28"/>
  <c r="S2278" i="28"/>
  <c r="S2279" i="28"/>
  <c r="S2280" i="28"/>
  <c r="S2281" i="28"/>
  <c r="S2282" i="28"/>
  <c r="S2283" i="28"/>
  <c r="S2284" i="28"/>
  <c r="S2285" i="28"/>
  <c r="S2286" i="28"/>
  <c r="S2287" i="28"/>
  <c r="S2288" i="28"/>
  <c r="S2289" i="28"/>
  <c r="S2290" i="28"/>
  <c r="S2291" i="28"/>
  <c r="S2292" i="28"/>
  <c r="S2293" i="28"/>
  <c r="S2294" i="28"/>
  <c r="S2295" i="28"/>
  <c r="S2296" i="28"/>
  <c r="S2297" i="28"/>
  <c r="S2298" i="28"/>
  <c r="S2299" i="28"/>
  <c r="S2300" i="28"/>
  <c r="S2301" i="28"/>
  <c r="S2302" i="28"/>
  <c r="S2303" i="28"/>
  <c r="S2304" i="28"/>
  <c r="S2305" i="28"/>
  <c r="S2306" i="28"/>
  <c r="S2307" i="28"/>
  <c r="S2308" i="28"/>
  <c r="S2309" i="28"/>
  <c r="S2310" i="28"/>
  <c r="S2311" i="28"/>
  <c r="S2312" i="28"/>
  <c r="S2313" i="28"/>
  <c r="S2314" i="28"/>
  <c r="S2315" i="28"/>
  <c r="S2316" i="28"/>
  <c r="S2317" i="28"/>
  <c r="S2318" i="28"/>
  <c r="S2319" i="28"/>
  <c r="S2320" i="28"/>
  <c r="S2321" i="28"/>
  <c r="S2322" i="28"/>
  <c r="S2323" i="28"/>
  <c r="S2324" i="28"/>
  <c r="S2325" i="28"/>
  <c r="S2326" i="28"/>
  <c r="S2327" i="28"/>
  <c r="S2328" i="28"/>
  <c r="S2329" i="28"/>
  <c r="S2330" i="28"/>
  <c r="S2331" i="28"/>
  <c r="S2332" i="28"/>
  <c r="S2333" i="28"/>
  <c r="S2334" i="28"/>
  <c r="S2335" i="28"/>
  <c r="S2336" i="28"/>
  <c r="S2337" i="28"/>
  <c r="S2338" i="28"/>
  <c r="S2339" i="28"/>
  <c r="S2340" i="28"/>
  <c r="S2341" i="28"/>
  <c r="S2342" i="28"/>
  <c r="S2343" i="28"/>
  <c r="S2344" i="28"/>
  <c r="S2345" i="28"/>
  <c r="S2346" i="28"/>
  <c r="S2347" i="28"/>
  <c r="S2348" i="28"/>
  <c r="S2349" i="28"/>
  <c r="S2350" i="28"/>
  <c r="S2351" i="28"/>
  <c r="S2352" i="28"/>
  <c r="S2353" i="28"/>
  <c r="S2354" i="28"/>
  <c r="S2355" i="28"/>
  <c r="S2356" i="28"/>
  <c r="S2357" i="28"/>
  <c r="S2358" i="28"/>
  <c r="S2359" i="28"/>
  <c r="S2360" i="28"/>
  <c r="S2361" i="28"/>
  <c r="S2362" i="28"/>
  <c r="S2363" i="28"/>
  <c r="S2364" i="28"/>
  <c r="S2365" i="28"/>
  <c r="S2366" i="28"/>
  <c r="S2367" i="28"/>
  <c r="S2368" i="28"/>
  <c r="S2369" i="28"/>
  <c r="S2370" i="28"/>
  <c r="S2371" i="28"/>
  <c r="S2372" i="28"/>
  <c r="S2373" i="28"/>
  <c r="S2374" i="28"/>
  <c r="S2375" i="28"/>
  <c r="S2376" i="28"/>
  <c r="S2377" i="28"/>
  <c r="S2378" i="28"/>
  <c r="S2379" i="28"/>
  <c r="S2380" i="28"/>
  <c r="S2381" i="28"/>
  <c r="S2382" i="28"/>
  <c r="S2383" i="28"/>
  <c r="S2384" i="28"/>
  <c r="S2385" i="28"/>
  <c r="S2386" i="28"/>
  <c r="S2387" i="28"/>
  <c r="S2388" i="28"/>
  <c r="S2389" i="28"/>
  <c r="S2390" i="28"/>
  <c r="S2391" i="28"/>
  <c r="S2392" i="28"/>
  <c r="S2393" i="28"/>
  <c r="S2394" i="28"/>
  <c r="S2395" i="28"/>
  <c r="S2396" i="28"/>
  <c r="S2397" i="28"/>
  <c r="S2398" i="28"/>
  <c r="S2399" i="28"/>
  <c r="S2400" i="28"/>
  <c r="S2401" i="28"/>
  <c r="S2402" i="28"/>
  <c r="S2403" i="28"/>
  <c r="S2404" i="28"/>
  <c r="S2405" i="28"/>
  <c r="S2406" i="28"/>
  <c r="S2407" i="28"/>
  <c r="S2408" i="28"/>
  <c r="S2409" i="28"/>
  <c r="S2410" i="28"/>
  <c r="S2411" i="28"/>
  <c r="S2412" i="28"/>
  <c r="S2413" i="28"/>
  <c r="S2414" i="28"/>
  <c r="S2415" i="28"/>
  <c r="S2416" i="28"/>
  <c r="S2417" i="28"/>
  <c r="S2418" i="28"/>
  <c r="S2419" i="28"/>
  <c r="S2420" i="28"/>
  <c r="S2421" i="28"/>
  <c r="S2422" i="28"/>
  <c r="S2423" i="28"/>
  <c r="S2424" i="28"/>
  <c r="S2425" i="28"/>
  <c r="S2426" i="28"/>
  <c r="S2427" i="28"/>
  <c r="S2428" i="28"/>
  <c r="S2429" i="28"/>
  <c r="S2430" i="28"/>
  <c r="S2431" i="28"/>
  <c r="S2432" i="28"/>
  <c r="S2433" i="28"/>
  <c r="S2434" i="28"/>
  <c r="S2435" i="28"/>
  <c r="S2436" i="28"/>
  <c r="S2437" i="28"/>
  <c r="S2438" i="28"/>
  <c r="S2439" i="28"/>
  <c r="S2440" i="28"/>
  <c r="S2441" i="28"/>
  <c r="S2442" i="28"/>
  <c r="S2443" i="28"/>
  <c r="S2444" i="28"/>
  <c r="S2445" i="28"/>
  <c r="S2446" i="28"/>
  <c r="S2447" i="28"/>
  <c r="S2448" i="28"/>
  <c r="S2449" i="28"/>
  <c r="S2450" i="28"/>
  <c r="S2451" i="28"/>
  <c r="S2452" i="28"/>
  <c r="S2453" i="28"/>
  <c r="S2454" i="28"/>
  <c r="S2455" i="28"/>
  <c r="S2456" i="28"/>
  <c r="S2457" i="28"/>
  <c r="S2458" i="28"/>
  <c r="S2459" i="28"/>
  <c r="S2460" i="28"/>
  <c r="S2461" i="28"/>
  <c r="S2462" i="28"/>
  <c r="S2463" i="28"/>
  <c r="S2464" i="28"/>
  <c r="S2465" i="28"/>
  <c r="S2466" i="28"/>
  <c r="S2467" i="28"/>
  <c r="S2468" i="28"/>
  <c r="S2469" i="28"/>
  <c r="S2470" i="28"/>
  <c r="S2471" i="28"/>
  <c r="S2472" i="28"/>
  <c r="S2473" i="28"/>
  <c r="S2474" i="28"/>
  <c r="S2475" i="28"/>
  <c r="S2476" i="28"/>
  <c r="S2477" i="28"/>
  <c r="S2478" i="28"/>
  <c r="S2479" i="28"/>
  <c r="S2480" i="28"/>
  <c r="S2481" i="28"/>
  <c r="S2482" i="28"/>
  <c r="S2483" i="28"/>
  <c r="S2484" i="28"/>
  <c r="S2485" i="28"/>
  <c r="S2486" i="28"/>
  <c r="S2487" i="28"/>
  <c r="S2488" i="28"/>
  <c r="S2489" i="28"/>
  <c r="S2490" i="28"/>
  <c r="S2491" i="28"/>
  <c r="S2492" i="28"/>
  <c r="S2493" i="28"/>
  <c r="S2494" i="28"/>
  <c r="S2495" i="28"/>
  <c r="S2496" i="28"/>
  <c r="S2497" i="28"/>
  <c r="S2498" i="28"/>
  <c r="S2499" i="28"/>
  <c r="S2500" i="28"/>
  <c r="S2501" i="28"/>
  <c r="S2502" i="28"/>
  <c r="S2503" i="28"/>
  <c r="S2504" i="28"/>
  <c r="S2505" i="28"/>
  <c r="S2506" i="28"/>
  <c r="S2507" i="28"/>
  <c r="S2508" i="28"/>
  <c r="S2509" i="28"/>
  <c r="S2510" i="28"/>
  <c r="S2511" i="28"/>
  <c r="S2512" i="28"/>
  <c r="S2513" i="28"/>
  <c r="S2514" i="28"/>
  <c r="S2515" i="28"/>
  <c r="S2516" i="28"/>
  <c r="S2517" i="28"/>
  <c r="S2518" i="28"/>
  <c r="S2519" i="28"/>
  <c r="S2520" i="28"/>
  <c r="S2521" i="28"/>
  <c r="S2522" i="28"/>
  <c r="S2523" i="28"/>
  <c r="S2524" i="28"/>
  <c r="S2525" i="28"/>
  <c r="S2526" i="28"/>
  <c r="S2527" i="28"/>
  <c r="S2528" i="28"/>
  <c r="S2529" i="28"/>
  <c r="S2530" i="28"/>
  <c r="S2531" i="28"/>
  <c r="S2532" i="28"/>
  <c r="S2533" i="28"/>
  <c r="S2534" i="28"/>
  <c r="S2535" i="28"/>
  <c r="S2536" i="28"/>
  <c r="S2537" i="28"/>
  <c r="S2538" i="28"/>
  <c r="S2539" i="28"/>
  <c r="S2540" i="28"/>
  <c r="S2541" i="28"/>
  <c r="S2542" i="28"/>
  <c r="S2543" i="28"/>
  <c r="S2544" i="28"/>
  <c r="S2545" i="28"/>
  <c r="S2546" i="28"/>
  <c r="S2547" i="28"/>
  <c r="S2548" i="28"/>
  <c r="S2549" i="28"/>
  <c r="S2550" i="28"/>
  <c r="S2551" i="28"/>
  <c r="S2552" i="28"/>
  <c r="S2553" i="28"/>
  <c r="S2554" i="28"/>
  <c r="S2555" i="28"/>
  <c r="S2556" i="28"/>
  <c r="S2557" i="28"/>
  <c r="S2558" i="28"/>
  <c r="S2559" i="28"/>
  <c r="S2560" i="28"/>
  <c r="S2561" i="28"/>
  <c r="S2562" i="28"/>
  <c r="S2563" i="28"/>
  <c r="S2564" i="28"/>
  <c r="S2565" i="28"/>
  <c r="S2566" i="28"/>
  <c r="S2567" i="28"/>
  <c r="S2568" i="28"/>
  <c r="S2569" i="28"/>
  <c r="S2570" i="28"/>
  <c r="S2571" i="28"/>
  <c r="S2572" i="28"/>
  <c r="S2573" i="28"/>
  <c r="S2574" i="28"/>
  <c r="S2575" i="28"/>
  <c r="S2576" i="28"/>
  <c r="S2577" i="28"/>
  <c r="S2578" i="28"/>
  <c r="S2579" i="28"/>
  <c r="S2580" i="28"/>
  <c r="S2581" i="28"/>
  <c r="S2582" i="28"/>
  <c r="S2583" i="28"/>
  <c r="S2584" i="28"/>
  <c r="S2585" i="28"/>
  <c r="S2586" i="28"/>
  <c r="S2587" i="28"/>
  <c r="S2588" i="28"/>
  <c r="S2589" i="28"/>
  <c r="S2590" i="28"/>
  <c r="S2591" i="28"/>
  <c r="S2592" i="28"/>
  <c r="S2593" i="28"/>
  <c r="S2594" i="28"/>
  <c r="S2595" i="28"/>
  <c r="S2596" i="28"/>
  <c r="S2597" i="28"/>
  <c r="S2598" i="28"/>
  <c r="S2599" i="28"/>
  <c r="S2600" i="28"/>
  <c r="S2601" i="28"/>
  <c r="S2602" i="28"/>
  <c r="S2603" i="28"/>
  <c r="S2604" i="28"/>
  <c r="S2605" i="28"/>
  <c r="S2606" i="28"/>
  <c r="S2607" i="28"/>
  <c r="S2608" i="28"/>
  <c r="S2609" i="28"/>
  <c r="S2610" i="28"/>
  <c r="S2611" i="28"/>
  <c r="S2612" i="28"/>
  <c r="S2613" i="28"/>
  <c r="S2614" i="28"/>
  <c r="S2615" i="28"/>
  <c r="S2616" i="28"/>
  <c r="S2617" i="28"/>
  <c r="S2618" i="28"/>
  <c r="S2619" i="28"/>
  <c r="S2620" i="28"/>
  <c r="S2621" i="28"/>
  <c r="S2622" i="28"/>
  <c r="S2623" i="28"/>
  <c r="S2624" i="28"/>
  <c r="S2625" i="28"/>
  <c r="S2626" i="28"/>
  <c r="S2627" i="28"/>
  <c r="S2628" i="28"/>
  <c r="S2629" i="28"/>
  <c r="S2630" i="28"/>
  <c r="S2631" i="28"/>
  <c r="S2632" i="28"/>
  <c r="S2633" i="28"/>
  <c r="S2634" i="28"/>
  <c r="S2635" i="28"/>
  <c r="S2636" i="28"/>
  <c r="S2637" i="28"/>
  <c r="S2638" i="28"/>
  <c r="S2639" i="28"/>
  <c r="S2640" i="28"/>
  <c r="S2641" i="28"/>
  <c r="S2642" i="28"/>
  <c r="S2643" i="28"/>
  <c r="S2644" i="28"/>
  <c r="S2645" i="28"/>
  <c r="S2646" i="28"/>
  <c r="S2647" i="28"/>
  <c r="S2648" i="28"/>
  <c r="S2649" i="28"/>
  <c r="S2650" i="28"/>
  <c r="S2651" i="28"/>
  <c r="S2652" i="28"/>
  <c r="S2653" i="28"/>
  <c r="S2654" i="28"/>
  <c r="S2655" i="28"/>
  <c r="S2656" i="28"/>
  <c r="S2657" i="28"/>
  <c r="S2658" i="28"/>
  <c r="S2659" i="28"/>
  <c r="S2660" i="28"/>
  <c r="S2661" i="28"/>
  <c r="S2662" i="28"/>
  <c r="S2663" i="28"/>
  <c r="S2664" i="28"/>
  <c r="S2665" i="28"/>
  <c r="S2666" i="28"/>
  <c r="S2667" i="28"/>
  <c r="S2668" i="28"/>
  <c r="S2669" i="28"/>
  <c r="S2670" i="28"/>
  <c r="S2671" i="28"/>
  <c r="S2672" i="28"/>
  <c r="S2673" i="28"/>
  <c r="S2674" i="28"/>
  <c r="S2675" i="28"/>
  <c r="S2676" i="28"/>
  <c r="S2677" i="28"/>
  <c r="S2678" i="28"/>
  <c r="S2679" i="28"/>
  <c r="S2680" i="28"/>
  <c r="S2681" i="28"/>
  <c r="S2682" i="28"/>
  <c r="S2683" i="28"/>
  <c r="S2684" i="28"/>
  <c r="S2685" i="28"/>
  <c r="S2686" i="28"/>
  <c r="S2687" i="28"/>
  <c r="S2688" i="28"/>
  <c r="S2689" i="28"/>
  <c r="S2690" i="28"/>
  <c r="S2691" i="28"/>
  <c r="S2692" i="28"/>
  <c r="S2693" i="28"/>
  <c r="S2694" i="28"/>
  <c r="S2695" i="28"/>
  <c r="S2696" i="28"/>
  <c r="S2697" i="28"/>
  <c r="S2698" i="28"/>
  <c r="S2699" i="28"/>
  <c r="S2700" i="28"/>
  <c r="S2701" i="28"/>
  <c r="S2702" i="28"/>
  <c r="S2703" i="28"/>
  <c r="S2704" i="28"/>
  <c r="S2705" i="28"/>
  <c r="S2706" i="28"/>
  <c r="S2707" i="28"/>
  <c r="S2708" i="28"/>
  <c r="S2709" i="28"/>
  <c r="S2710" i="28"/>
  <c r="S2711" i="28"/>
  <c r="S2712" i="28"/>
  <c r="S2713" i="28"/>
  <c r="S2714" i="28"/>
  <c r="S2715" i="28"/>
  <c r="S2716" i="28"/>
  <c r="S2717" i="28"/>
  <c r="S2718" i="28"/>
  <c r="S2719" i="28"/>
  <c r="S2720" i="28"/>
  <c r="S2721" i="28"/>
  <c r="S2722" i="28"/>
  <c r="S2723" i="28"/>
  <c r="S2724" i="28"/>
  <c r="S2725" i="28"/>
  <c r="S2726" i="28"/>
  <c r="S2727" i="28"/>
  <c r="S2728" i="28"/>
  <c r="S2729" i="28"/>
  <c r="S2730" i="28"/>
  <c r="S2731" i="28"/>
  <c r="S2732" i="28"/>
  <c r="S2733" i="28"/>
  <c r="S2734" i="28"/>
  <c r="S2735" i="28"/>
  <c r="S2736" i="28"/>
  <c r="S2737" i="28"/>
  <c r="S2738" i="28"/>
  <c r="S2739" i="28"/>
  <c r="S2740" i="28"/>
  <c r="S2741" i="28"/>
  <c r="S2742" i="28"/>
  <c r="S2743" i="28"/>
  <c r="S2744" i="28"/>
  <c r="S2745" i="28"/>
  <c r="S2746" i="28"/>
  <c r="S2747" i="28"/>
  <c r="S2748" i="28"/>
  <c r="S2749" i="28"/>
  <c r="S2750" i="28"/>
  <c r="S2751" i="28"/>
  <c r="S2752" i="28"/>
  <c r="S2753" i="28"/>
  <c r="S2754" i="28"/>
  <c r="S2755" i="28"/>
  <c r="S2756" i="28"/>
  <c r="S2757" i="28"/>
  <c r="S2758" i="28"/>
  <c r="S2759" i="28"/>
  <c r="S2760" i="28"/>
  <c r="S2761" i="28"/>
  <c r="S2762" i="28"/>
  <c r="S2763" i="28"/>
  <c r="S2764" i="28"/>
  <c r="S2765" i="28"/>
  <c r="S2766" i="28"/>
  <c r="S2767" i="28"/>
  <c r="S2768" i="28"/>
  <c r="S2769" i="28"/>
  <c r="S2770" i="28"/>
  <c r="S2771" i="28"/>
  <c r="S2772" i="28"/>
  <c r="S2773" i="28"/>
  <c r="S2774" i="28"/>
  <c r="S2775" i="28"/>
  <c r="S2776" i="28"/>
  <c r="S2777" i="28"/>
  <c r="S2778" i="28"/>
  <c r="S2779" i="28"/>
  <c r="S2780" i="28"/>
  <c r="S2781" i="28"/>
  <c r="S2782" i="28"/>
  <c r="S2783" i="28"/>
  <c r="S2784" i="28"/>
  <c r="S2785" i="28"/>
  <c r="S2786" i="28"/>
  <c r="S2787" i="28"/>
  <c r="S2788" i="28"/>
  <c r="S2789" i="28"/>
  <c r="S2790" i="28"/>
  <c r="S2791" i="28"/>
  <c r="S2792" i="28"/>
  <c r="S2793" i="28"/>
  <c r="S2794" i="28"/>
  <c r="S2795" i="28"/>
  <c r="S2796" i="28"/>
  <c r="S2797" i="28"/>
  <c r="S2798" i="28"/>
  <c r="S2799" i="28"/>
  <c r="S2800" i="28"/>
  <c r="S2801" i="28"/>
  <c r="S2802" i="28"/>
  <c r="S2803" i="28"/>
  <c r="S2804" i="28"/>
  <c r="S2805" i="28"/>
  <c r="S2806" i="28"/>
  <c r="S2807" i="28"/>
  <c r="S2808" i="28"/>
  <c r="S2809" i="28"/>
  <c r="S2810" i="28"/>
  <c r="S2811" i="28"/>
  <c r="S2812" i="28"/>
  <c r="S2813" i="28"/>
  <c r="S2814" i="28"/>
  <c r="S2815" i="28"/>
  <c r="S2816" i="28"/>
  <c r="S2817" i="28"/>
  <c r="S2818" i="28"/>
  <c r="S2819" i="28"/>
  <c r="S2820" i="28"/>
  <c r="S2821" i="28"/>
  <c r="S2822" i="28"/>
  <c r="S2823" i="28"/>
  <c r="S2824" i="28"/>
  <c r="S2825" i="28"/>
  <c r="S2826" i="28"/>
  <c r="S2827" i="28"/>
  <c r="S2828" i="28"/>
  <c r="S2829" i="28"/>
  <c r="S11" i="28"/>
  <c r="R12" i="28"/>
  <c r="R13" i="28"/>
  <c r="R14" i="28"/>
  <c r="R15" i="28"/>
  <c r="R16" i="28"/>
  <c r="R17" i="28"/>
  <c r="R18" i="28"/>
  <c r="R19" i="28"/>
  <c r="R20" i="28"/>
  <c r="R21" i="28"/>
  <c r="R22" i="28"/>
  <c r="R23" i="28"/>
  <c r="R24" i="28"/>
  <c r="R25" i="28"/>
  <c r="R26" i="28"/>
  <c r="R27" i="28"/>
  <c r="R28" i="28"/>
  <c r="R29" i="28"/>
  <c r="R30" i="28"/>
  <c r="R31" i="28"/>
  <c r="R32" i="28"/>
  <c r="R33" i="28"/>
  <c r="R34" i="28"/>
  <c r="R35" i="28"/>
  <c r="R36" i="28"/>
  <c r="R37" i="28"/>
  <c r="R38" i="28"/>
  <c r="R39" i="28"/>
  <c r="R40" i="28"/>
  <c r="R41" i="28"/>
  <c r="R42" i="28"/>
  <c r="R43" i="28"/>
  <c r="R44" i="28"/>
  <c r="R45" i="28"/>
  <c r="R46" i="28"/>
  <c r="R47" i="28"/>
  <c r="R48" i="28"/>
  <c r="R49" i="28"/>
  <c r="R50" i="28"/>
  <c r="R51" i="28"/>
  <c r="R52" i="28"/>
  <c r="R53" i="28"/>
  <c r="R54" i="28"/>
  <c r="R55" i="28"/>
  <c r="R56" i="28"/>
  <c r="R57" i="28"/>
  <c r="R58" i="28"/>
  <c r="R59" i="28"/>
  <c r="R60" i="28"/>
  <c r="R61" i="28"/>
  <c r="R62" i="28"/>
  <c r="R63" i="28"/>
  <c r="R64" i="28"/>
  <c r="R65" i="28"/>
  <c r="R66" i="28"/>
  <c r="R67" i="28"/>
  <c r="R68" i="28"/>
  <c r="R69" i="28"/>
  <c r="R70" i="28"/>
  <c r="R71" i="28"/>
  <c r="R72" i="28"/>
  <c r="R73" i="28"/>
  <c r="R74" i="28"/>
  <c r="R75" i="28"/>
  <c r="R76" i="28"/>
  <c r="R77" i="28"/>
  <c r="R78" i="28"/>
  <c r="R79" i="28"/>
  <c r="R80" i="28"/>
  <c r="R81" i="28"/>
  <c r="R82" i="28"/>
  <c r="R83" i="28"/>
  <c r="R84" i="28"/>
  <c r="R85" i="28"/>
  <c r="R86" i="28"/>
  <c r="R87" i="28"/>
  <c r="R88" i="28"/>
  <c r="R89" i="28"/>
  <c r="R90" i="28"/>
  <c r="R91" i="28"/>
  <c r="R92" i="28"/>
  <c r="R93" i="28"/>
  <c r="R94" i="28"/>
  <c r="R95" i="28"/>
  <c r="R96" i="28"/>
  <c r="R97" i="28"/>
  <c r="R98" i="28"/>
  <c r="R99" i="28"/>
  <c r="R100" i="28"/>
  <c r="R101" i="28"/>
  <c r="R102" i="28"/>
  <c r="R103" i="28"/>
  <c r="R104" i="28"/>
  <c r="R105" i="28"/>
  <c r="R106" i="28"/>
  <c r="R107" i="28"/>
  <c r="R108" i="28"/>
  <c r="R109" i="28"/>
  <c r="R110" i="28"/>
  <c r="R111" i="28"/>
  <c r="R112" i="28"/>
  <c r="R113" i="28"/>
  <c r="R114" i="28"/>
  <c r="R115" i="28"/>
  <c r="R116" i="28"/>
  <c r="R117" i="28"/>
  <c r="R118" i="28"/>
  <c r="R119" i="28"/>
  <c r="R120" i="28"/>
  <c r="R121" i="28"/>
  <c r="R122" i="28"/>
  <c r="R123" i="28"/>
  <c r="R124" i="28"/>
  <c r="R125" i="28"/>
  <c r="R126" i="28"/>
  <c r="R127" i="28"/>
  <c r="R128" i="28"/>
  <c r="R129" i="28"/>
  <c r="R130" i="28"/>
  <c r="R131" i="28"/>
  <c r="R132" i="28"/>
  <c r="R133" i="28"/>
  <c r="R134" i="28"/>
  <c r="R135" i="28"/>
  <c r="R136" i="28"/>
  <c r="R137" i="28"/>
  <c r="R138" i="28"/>
  <c r="R139" i="28"/>
  <c r="R140" i="28"/>
  <c r="R141" i="28"/>
  <c r="R142" i="28"/>
  <c r="R143" i="28"/>
  <c r="R144" i="28"/>
  <c r="R145" i="28"/>
  <c r="R146" i="28"/>
  <c r="R147" i="28"/>
  <c r="R148" i="28"/>
  <c r="R149" i="28"/>
  <c r="R150" i="28"/>
  <c r="R151" i="28"/>
  <c r="R152" i="28"/>
  <c r="R153" i="28"/>
  <c r="R154" i="28"/>
  <c r="R155" i="28"/>
  <c r="R156" i="28"/>
  <c r="R157" i="28"/>
  <c r="R158" i="28"/>
  <c r="R159" i="28"/>
  <c r="R160" i="28"/>
  <c r="R161" i="28"/>
  <c r="R162" i="28"/>
  <c r="R163" i="28"/>
  <c r="R164" i="28"/>
  <c r="R165" i="28"/>
  <c r="R166" i="28"/>
  <c r="R167" i="28"/>
  <c r="R168" i="28"/>
  <c r="R169" i="28"/>
  <c r="R170" i="28"/>
  <c r="R171" i="28"/>
  <c r="R172" i="28"/>
  <c r="R173" i="28"/>
  <c r="R174" i="28"/>
  <c r="R175" i="28"/>
  <c r="R176" i="28"/>
  <c r="R177" i="28"/>
  <c r="R178" i="28"/>
  <c r="R179" i="28"/>
  <c r="R180" i="28"/>
  <c r="R181" i="28"/>
  <c r="R182" i="28"/>
  <c r="R183" i="28"/>
  <c r="R184" i="28"/>
  <c r="R185" i="28"/>
  <c r="R186" i="28"/>
  <c r="R187" i="28"/>
  <c r="R188" i="28"/>
  <c r="R189" i="28"/>
  <c r="R190" i="28"/>
  <c r="R191" i="28"/>
  <c r="R192" i="28"/>
  <c r="R193" i="28"/>
  <c r="R194" i="28"/>
  <c r="R195" i="28"/>
  <c r="R196" i="28"/>
  <c r="R197" i="28"/>
  <c r="R198" i="28"/>
  <c r="R199" i="28"/>
  <c r="R200" i="28"/>
  <c r="R201" i="28"/>
  <c r="R202" i="28"/>
  <c r="R203" i="28"/>
  <c r="R204" i="28"/>
  <c r="R205" i="28"/>
  <c r="R206" i="28"/>
  <c r="R207" i="28"/>
  <c r="R208" i="28"/>
  <c r="R209" i="28"/>
  <c r="R210" i="28"/>
  <c r="R211" i="28"/>
  <c r="R212" i="28"/>
  <c r="R213" i="28"/>
  <c r="R214" i="28"/>
  <c r="R215" i="28"/>
  <c r="R216" i="28"/>
  <c r="R217" i="28"/>
  <c r="R218" i="28"/>
  <c r="R219" i="28"/>
  <c r="R220" i="28"/>
  <c r="R221" i="28"/>
  <c r="R222" i="28"/>
  <c r="R223" i="28"/>
  <c r="R224" i="28"/>
  <c r="R225" i="28"/>
  <c r="R226" i="28"/>
  <c r="R227" i="28"/>
  <c r="R228" i="28"/>
  <c r="R229" i="28"/>
  <c r="R230" i="28"/>
  <c r="R231" i="28"/>
  <c r="R232" i="28"/>
  <c r="R233" i="28"/>
  <c r="R234" i="28"/>
  <c r="R235" i="28"/>
  <c r="R236" i="28"/>
  <c r="R237" i="28"/>
  <c r="R238" i="28"/>
  <c r="R239" i="28"/>
  <c r="R240" i="28"/>
  <c r="R241" i="28"/>
  <c r="R242" i="28"/>
  <c r="R243" i="28"/>
  <c r="R244" i="28"/>
  <c r="R245" i="28"/>
  <c r="R246" i="28"/>
  <c r="R247" i="28"/>
  <c r="R248" i="28"/>
  <c r="R249" i="28"/>
  <c r="R250" i="28"/>
  <c r="R251" i="28"/>
  <c r="R252" i="28"/>
  <c r="R253" i="28"/>
  <c r="R254" i="28"/>
  <c r="R255" i="28"/>
  <c r="R256" i="28"/>
  <c r="R257" i="28"/>
  <c r="R258" i="28"/>
  <c r="R259" i="28"/>
  <c r="R260" i="28"/>
  <c r="R261" i="28"/>
  <c r="R262" i="28"/>
  <c r="R263" i="28"/>
  <c r="R264" i="28"/>
  <c r="R265" i="28"/>
  <c r="R266" i="28"/>
  <c r="R267" i="28"/>
  <c r="R268" i="28"/>
  <c r="R269" i="28"/>
  <c r="R270" i="28"/>
  <c r="R271" i="28"/>
  <c r="R272" i="28"/>
  <c r="R273" i="28"/>
  <c r="R274" i="28"/>
  <c r="R275" i="28"/>
  <c r="R276" i="28"/>
  <c r="R277" i="28"/>
  <c r="R278" i="28"/>
  <c r="R279" i="28"/>
  <c r="R280" i="28"/>
  <c r="R281" i="28"/>
  <c r="R282" i="28"/>
  <c r="R283" i="28"/>
  <c r="R284" i="28"/>
  <c r="R285" i="28"/>
  <c r="R286" i="28"/>
  <c r="R287" i="28"/>
  <c r="R288" i="28"/>
  <c r="R289" i="28"/>
  <c r="R290" i="28"/>
  <c r="R291" i="28"/>
  <c r="R292" i="28"/>
  <c r="R293" i="28"/>
  <c r="R294" i="28"/>
  <c r="R295" i="28"/>
  <c r="R296" i="28"/>
  <c r="R297" i="28"/>
  <c r="R298" i="28"/>
  <c r="R299" i="28"/>
  <c r="R300" i="28"/>
  <c r="R301" i="28"/>
  <c r="R302" i="28"/>
  <c r="R303" i="28"/>
  <c r="R304" i="28"/>
  <c r="R305" i="28"/>
  <c r="R306" i="28"/>
  <c r="R307" i="28"/>
  <c r="R308" i="28"/>
  <c r="R309" i="28"/>
  <c r="R310" i="28"/>
  <c r="R311" i="28"/>
  <c r="R312" i="28"/>
  <c r="R313" i="28"/>
  <c r="R314" i="28"/>
  <c r="R315" i="28"/>
  <c r="R316" i="28"/>
  <c r="R317" i="28"/>
  <c r="R318" i="28"/>
  <c r="R319" i="28"/>
  <c r="R320" i="28"/>
  <c r="R321" i="28"/>
  <c r="R322" i="28"/>
  <c r="R323" i="28"/>
  <c r="R324" i="28"/>
  <c r="R325" i="28"/>
  <c r="R326" i="28"/>
  <c r="R327" i="28"/>
  <c r="R328" i="28"/>
  <c r="R329" i="28"/>
  <c r="R330" i="28"/>
  <c r="R331" i="28"/>
  <c r="R332" i="28"/>
  <c r="R333" i="28"/>
  <c r="R334" i="28"/>
  <c r="R335" i="28"/>
  <c r="R336" i="28"/>
  <c r="R337" i="28"/>
  <c r="R338" i="28"/>
  <c r="R339" i="28"/>
  <c r="R340" i="28"/>
  <c r="R341" i="28"/>
  <c r="R342" i="28"/>
  <c r="R343" i="28"/>
  <c r="R344" i="28"/>
  <c r="R345" i="28"/>
  <c r="R346" i="28"/>
  <c r="R347" i="28"/>
  <c r="R348" i="28"/>
  <c r="R349" i="28"/>
  <c r="R350" i="28"/>
  <c r="R351" i="28"/>
  <c r="R352" i="28"/>
  <c r="R353" i="28"/>
  <c r="R354" i="28"/>
  <c r="R355" i="28"/>
  <c r="R356" i="28"/>
  <c r="R357" i="28"/>
  <c r="R358" i="28"/>
  <c r="R359" i="28"/>
  <c r="R360" i="28"/>
  <c r="R361" i="28"/>
  <c r="R362" i="28"/>
  <c r="R363" i="28"/>
  <c r="R364" i="28"/>
  <c r="R365" i="28"/>
  <c r="R366" i="28"/>
  <c r="R367" i="28"/>
  <c r="R368" i="28"/>
  <c r="R369" i="28"/>
  <c r="R370" i="28"/>
  <c r="R371" i="28"/>
  <c r="R372" i="28"/>
  <c r="R373" i="28"/>
  <c r="R374" i="28"/>
  <c r="R375" i="28"/>
  <c r="R376" i="28"/>
  <c r="R377" i="28"/>
  <c r="R378" i="28"/>
  <c r="R379" i="28"/>
  <c r="R380" i="28"/>
  <c r="R381" i="28"/>
  <c r="R382" i="28"/>
  <c r="R383" i="28"/>
  <c r="R384" i="28"/>
  <c r="R385" i="28"/>
  <c r="R386" i="28"/>
  <c r="R387" i="28"/>
  <c r="R388" i="28"/>
  <c r="R389" i="28"/>
  <c r="R390" i="28"/>
  <c r="R391" i="28"/>
  <c r="R392" i="28"/>
  <c r="R393" i="28"/>
  <c r="R394" i="28"/>
  <c r="R395" i="28"/>
  <c r="R396" i="28"/>
  <c r="R397" i="28"/>
  <c r="R398" i="28"/>
  <c r="R399" i="28"/>
  <c r="R400" i="28"/>
  <c r="R401" i="28"/>
  <c r="R402" i="28"/>
  <c r="R403" i="28"/>
  <c r="R404" i="28"/>
  <c r="R405" i="28"/>
  <c r="R406" i="28"/>
  <c r="R407" i="28"/>
  <c r="R408" i="28"/>
  <c r="R409" i="28"/>
  <c r="R410" i="28"/>
  <c r="R411" i="28"/>
  <c r="R412" i="28"/>
  <c r="R413" i="28"/>
  <c r="R414" i="28"/>
  <c r="R415" i="28"/>
  <c r="R416" i="28"/>
  <c r="R417" i="28"/>
  <c r="R418" i="28"/>
  <c r="R419" i="28"/>
  <c r="R420" i="28"/>
  <c r="R421" i="28"/>
  <c r="R422" i="28"/>
  <c r="R423" i="28"/>
  <c r="R424" i="28"/>
  <c r="R425" i="28"/>
  <c r="R426" i="28"/>
  <c r="R427" i="28"/>
  <c r="R428" i="28"/>
  <c r="R429" i="28"/>
  <c r="R430" i="28"/>
  <c r="R431" i="28"/>
  <c r="R432" i="28"/>
  <c r="R433" i="28"/>
  <c r="R434" i="28"/>
  <c r="R435" i="28"/>
  <c r="R436" i="28"/>
  <c r="R437" i="28"/>
  <c r="R438" i="28"/>
  <c r="R439" i="28"/>
  <c r="R440" i="28"/>
  <c r="R441" i="28"/>
  <c r="R442" i="28"/>
  <c r="R443" i="28"/>
  <c r="R444" i="28"/>
  <c r="R445" i="28"/>
  <c r="R446" i="28"/>
  <c r="R447" i="28"/>
  <c r="R448" i="28"/>
  <c r="R449" i="28"/>
  <c r="R450" i="28"/>
  <c r="R451" i="28"/>
  <c r="R452" i="28"/>
  <c r="R453" i="28"/>
  <c r="R454" i="28"/>
  <c r="R455" i="28"/>
  <c r="R456" i="28"/>
  <c r="R457" i="28"/>
  <c r="R458" i="28"/>
  <c r="R459" i="28"/>
  <c r="R460" i="28"/>
  <c r="R461" i="28"/>
  <c r="R462" i="28"/>
  <c r="R463" i="28"/>
  <c r="R464" i="28"/>
  <c r="R465" i="28"/>
  <c r="R466" i="28"/>
  <c r="R467" i="28"/>
  <c r="R468" i="28"/>
  <c r="R469" i="28"/>
  <c r="R470" i="28"/>
  <c r="R471" i="28"/>
  <c r="R472" i="28"/>
  <c r="R473" i="28"/>
  <c r="R474" i="28"/>
  <c r="R475" i="28"/>
  <c r="R476" i="28"/>
  <c r="R477" i="28"/>
  <c r="R478" i="28"/>
  <c r="R479" i="28"/>
  <c r="R480" i="28"/>
  <c r="R481" i="28"/>
  <c r="R482" i="28"/>
  <c r="R483" i="28"/>
  <c r="R484" i="28"/>
  <c r="R485" i="28"/>
  <c r="R486" i="28"/>
  <c r="R487" i="28"/>
  <c r="R488" i="28"/>
  <c r="R489" i="28"/>
  <c r="R490" i="28"/>
  <c r="R491" i="28"/>
  <c r="R492" i="28"/>
  <c r="R493" i="28"/>
  <c r="R494" i="28"/>
  <c r="R495" i="28"/>
  <c r="R496" i="28"/>
  <c r="R497" i="28"/>
  <c r="R498" i="28"/>
  <c r="R499" i="28"/>
  <c r="R500" i="28"/>
  <c r="R501" i="28"/>
  <c r="R502" i="28"/>
  <c r="R503" i="28"/>
  <c r="R504" i="28"/>
  <c r="R505" i="28"/>
  <c r="R506" i="28"/>
  <c r="R507" i="28"/>
  <c r="R508" i="28"/>
  <c r="R509" i="28"/>
  <c r="R510" i="28"/>
  <c r="R511" i="28"/>
  <c r="R512" i="28"/>
  <c r="R513" i="28"/>
  <c r="R514" i="28"/>
  <c r="R515" i="28"/>
  <c r="R516" i="28"/>
  <c r="R517" i="28"/>
  <c r="R518" i="28"/>
  <c r="R519" i="28"/>
  <c r="R520" i="28"/>
  <c r="R521" i="28"/>
  <c r="R522" i="28"/>
  <c r="R523" i="28"/>
  <c r="R524" i="28"/>
  <c r="R525" i="28"/>
  <c r="R526" i="28"/>
  <c r="R527" i="28"/>
  <c r="R528" i="28"/>
  <c r="R529" i="28"/>
  <c r="R530" i="28"/>
  <c r="R531" i="28"/>
  <c r="R532" i="28"/>
  <c r="R533" i="28"/>
  <c r="R534" i="28"/>
  <c r="R535" i="28"/>
  <c r="R536" i="28"/>
  <c r="R537" i="28"/>
  <c r="R538" i="28"/>
  <c r="R539" i="28"/>
  <c r="R540" i="28"/>
  <c r="R541" i="28"/>
  <c r="R542" i="28"/>
  <c r="R543" i="28"/>
  <c r="R544" i="28"/>
  <c r="R545" i="28"/>
  <c r="R546" i="28"/>
  <c r="R547" i="28"/>
  <c r="R548" i="28"/>
  <c r="R549" i="28"/>
  <c r="R550" i="28"/>
  <c r="R551" i="28"/>
  <c r="R552" i="28"/>
  <c r="R553" i="28"/>
  <c r="R554" i="28"/>
  <c r="R555" i="28"/>
  <c r="R556" i="28"/>
  <c r="R557" i="28"/>
  <c r="R558" i="28"/>
  <c r="R559" i="28"/>
  <c r="R560" i="28"/>
  <c r="R561" i="28"/>
  <c r="R562" i="28"/>
  <c r="R563" i="28"/>
  <c r="R564" i="28"/>
  <c r="R565" i="28"/>
  <c r="R566" i="28"/>
  <c r="R567" i="28"/>
  <c r="R568" i="28"/>
  <c r="R569" i="28"/>
  <c r="R570" i="28"/>
  <c r="R571" i="28"/>
  <c r="R572" i="28"/>
  <c r="R573" i="28"/>
  <c r="R574" i="28"/>
  <c r="R575" i="28"/>
  <c r="R576" i="28"/>
  <c r="R577" i="28"/>
  <c r="R578" i="28"/>
  <c r="R579" i="28"/>
  <c r="R580" i="28"/>
  <c r="R581" i="28"/>
  <c r="R582" i="28"/>
  <c r="R583" i="28"/>
  <c r="R584" i="28"/>
  <c r="R585" i="28"/>
  <c r="R586" i="28"/>
  <c r="R587" i="28"/>
  <c r="R588" i="28"/>
  <c r="R589" i="28"/>
  <c r="R590" i="28"/>
  <c r="R591" i="28"/>
  <c r="R592" i="28"/>
  <c r="R593" i="28"/>
  <c r="R594" i="28"/>
  <c r="R595" i="28"/>
  <c r="R596" i="28"/>
  <c r="R597" i="28"/>
  <c r="R598" i="28"/>
  <c r="R599" i="28"/>
  <c r="R600" i="28"/>
  <c r="R601" i="28"/>
  <c r="R602" i="28"/>
  <c r="R603" i="28"/>
  <c r="R604" i="28"/>
  <c r="R605" i="28"/>
  <c r="R606" i="28"/>
  <c r="R607" i="28"/>
  <c r="R608" i="28"/>
  <c r="R609" i="28"/>
  <c r="R610" i="28"/>
  <c r="R611" i="28"/>
  <c r="R612" i="28"/>
  <c r="R613" i="28"/>
  <c r="R614" i="28"/>
  <c r="R615" i="28"/>
  <c r="R616" i="28"/>
  <c r="R617" i="28"/>
  <c r="R618" i="28"/>
  <c r="R619" i="28"/>
  <c r="R620" i="28"/>
  <c r="R621" i="28"/>
  <c r="R622" i="28"/>
  <c r="R623" i="28"/>
  <c r="R624" i="28"/>
  <c r="R625" i="28"/>
  <c r="R626" i="28"/>
  <c r="R627" i="28"/>
  <c r="R628" i="28"/>
  <c r="R629" i="28"/>
  <c r="R630" i="28"/>
  <c r="R631" i="28"/>
  <c r="R632" i="28"/>
  <c r="R633" i="28"/>
  <c r="R634" i="28"/>
  <c r="R635" i="28"/>
  <c r="R636" i="28"/>
  <c r="R637" i="28"/>
  <c r="R638" i="28"/>
  <c r="R639" i="28"/>
  <c r="R640" i="28"/>
  <c r="R641" i="28"/>
  <c r="R642" i="28"/>
  <c r="R643" i="28"/>
  <c r="R644" i="28"/>
  <c r="R645" i="28"/>
  <c r="R646" i="28"/>
  <c r="R647" i="28"/>
  <c r="R648" i="28"/>
  <c r="R649" i="28"/>
  <c r="R650" i="28"/>
  <c r="R651" i="28"/>
  <c r="R652" i="28"/>
  <c r="R653" i="28"/>
  <c r="R654" i="28"/>
  <c r="R655" i="28"/>
  <c r="R656" i="28"/>
  <c r="R657" i="28"/>
  <c r="R658" i="28"/>
  <c r="R659" i="28"/>
  <c r="R660" i="28"/>
  <c r="R661" i="28"/>
  <c r="R662" i="28"/>
  <c r="R663" i="28"/>
  <c r="R664" i="28"/>
  <c r="R665" i="28"/>
  <c r="R666" i="28"/>
  <c r="R667" i="28"/>
  <c r="R668" i="28"/>
  <c r="R669" i="28"/>
  <c r="R670" i="28"/>
  <c r="R671" i="28"/>
  <c r="R672" i="28"/>
  <c r="R673" i="28"/>
  <c r="R674" i="28"/>
  <c r="R675" i="28"/>
  <c r="R676" i="28"/>
  <c r="R677" i="28"/>
  <c r="R678" i="28"/>
  <c r="R679" i="28"/>
  <c r="R680" i="28"/>
  <c r="R681" i="28"/>
  <c r="R682" i="28"/>
  <c r="R683" i="28"/>
  <c r="R684" i="28"/>
  <c r="R685" i="28"/>
  <c r="R686" i="28"/>
  <c r="R687" i="28"/>
  <c r="R688" i="28"/>
  <c r="R689" i="28"/>
  <c r="R690" i="28"/>
  <c r="R691" i="28"/>
  <c r="R692" i="28"/>
  <c r="R693" i="28"/>
  <c r="R694" i="28"/>
  <c r="R695" i="28"/>
  <c r="R696" i="28"/>
  <c r="R697" i="28"/>
  <c r="R698" i="28"/>
  <c r="R699" i="28"/>
  <c r="R700" i="28"/>
  <c r="R701" i="28"/>
  <c r="R702" i="28"/>
  <c r="R703" i="28"/>
  <c r="R704" i="28"/>
  <c r="R705" i="28"/>
  <c r="R706" i="28"/>
  <c r="R707" i="28"/>
  <c r="R708" i="28"/>
  <c r="R709" i="28"/>
  <c r="R710" i="28"/>
  <c r="R711" i="28"/>
  <c r="R712" i="28"/>
  <c r="R713" i="28"/>
  <c r="R714" i="28"/>
  <c r="R715" i="28"/>
  <c r="R716" i="28"/>
  <c r="R717" i="28"/>
  <c r="R718" i="28"/>
  <c r="R719" i="28"/>
  <c r="R720" i="28"/>
  <c r="R721" i="28"/>
  <c r="R722" i="28"/>
  <c r="R723" i="28"/>
  <c r="R724" i="28"/>
  <c r="R725" i="28"/>
  <c r="R726" i="28"/>
  <c r="R727" i="28"/>
  <c r="R728" i="28"/>
  <c r="R729" i="28"/>
  <c r="R730" i="28"/>
  <c r="R731" i="28"/>
  <c r="R732" i="28"/>
  <c r="R733" i="28"/>
  <c r="R734" i="28"/>
  <c r="R735" i="28"/>
  <c r="R736" i="28"/>
  <c r="R737" i="28"/>
  <c r="R738" i="28"/>
  <c r="R739" i="28"/>
  <c r="R740" i="28"/>
  <c r="R741" i="28"/>
  <c r="R742" i="28"/>
  <c r="R743" i="28"/>
  <c r="R744" i="28"/>
  <c r="R745" i="28"/>
  <c r="R746" i="28"/>
  <c r="R747" i="28"/>
  <c r="R748" i="28"/>
  <c r="R749" i="28"/>
  <c r="R750" i="28"/>
  <c r="R751" i="28"/>
  <c r="R752" i="28"/>
  <c r="R753" i="28"/>
  <c r="R754" i="28"/>
  <c r="R755" i="28"/>
  <c r="R756" i="28"/>
  <c r="R757" i="28"/>
  <c r="R758" i="28"/>
  <c r="R759" i="28"/>
  <c r="R760" i="28"/>
  <c r="R761" i="28"/>
  <c r="R762" i="28"/>
  <c r="R763" i="28"/>
  <c r="R764" i="28"/>
  <c r="R765" i="28"/>
  <c r="R766" i="28"/>
  <c r="R767" i="28"/>
  <c r="R768" i="28"/>
  <c r="R769" i="28"/>
  <c r="R770" i="28"/>
  <c r="R771" i="28"/>
  <c r="R772" i="28"/>
  <c r="R773" i="28"/>
  <c r="R774" i="28"/>
  <c r="R775" i="28"/>
  <c r="R776" i="28"/>
  <c r="R777" i="28"/>
  <c r="R778" i="28"/>
  <c r="R779" i="28"/>
  <c r="R780" i="28"/>
  <c r="R781" i="28"/>
  <c r="R782" i="28"/>
  <c r="R783" i="28"/>
  <c r="R784" i="28"/>
  <c r="R785" i="28"/>
  <c r="R786" i="28"/>
  <c r="R787" i="28"/>
  <c r="R788" i="28"/>
  <c r="R789" i="28"/>
  <c r="R790" i="28"/>
  <c r="R791" i="28"/>
  <c r="R792" i="28"/>
  <c r="R793" i="28"/>
  <c r="R794" i="28"/>
  <c r="R795" i="28"/>
  <c r="R796" i="28"/>
  <c r="R797" i="28"/>
  <c r="R798" i="28"/>
  <c r="R799" i="28"/>
  <c r="R800" i="28"/>
  <c r="R801" i="28"/>
  <c r="R802" i="28"/>
  <c r="R803" i="28"/>
  <c r="R804" i="28"/>
  <c r="R805" i="28"/>
  <c r="R806" i="28"/>
  <c r="R807" i="28"/>
  <c r="R808" i="28"/>
  <c r="R809" i="28"/>
  <c r="R810" i="28"/>
  <c r="R811" i="28"/>
  <c r="R812" i="28"/>
  <c r="R813" i="28"/>
  <c r="R814" i="28"/>
  <c r="R815" i="28"/>
  <c r="R816" i="28"/>
  <c r="R817" i="28"/>
  <c r="R818" i="28"/>
  <c r="R819" i="28"/>
  <c r="R820" i="28"/>
  <c r="R821" i="28"/>
  <c r="R822" i="28"/>
  <c r="R823" i="28"/>
  <c r="R824" i="28"/>
  <c r="R825" i="28"/>
  <c r="R826" i="28"/>
  <c r="R827" i="28"/>
  <c r="R828" i="28"/>
  <c r="R829" i="28"/>
  <c r="R830" i="28"/>
  <c r="R831" i="28"/>
  <c r="R832" i="28"/>
  <c r="R833" i="28"/>
  <c r="R834" i="28"/>
  <c r="R835" i="28"/>
  <c r="R836" i="28"/>
  <c r="R837" i="28"/>
  <c r="R838" i="28"/>
  <c r="R839" i="28"/>
  <c r="R840" i="28"/>
  <c r="R841" i="28"/>
  <c r="R842" i="28"/>
  <c r="R843" i="28"/>
  <c r="R844" i="28"/>
  <c r="R845" i="28"/>
  <c r="R846" i="28"/>
  <c r="R847" i="28"/>
  <c r="R848" i="28"/>
  <c r="R849" i="28"/>
  <c r="R850" i="28"/>
  <c r="R851" i="28"/>
  <c r="R852" i="28"/>
  <c r="R853" i="28"/>
  <c r="R854" i="28"/>
  <c r="R855" i="28"/>
  <c r="R856" i="28"/>
  <c r="R857" i="28"/>
  <c r="R858" i="28"/>
  <c r="R859" i="28"/>
  <c r="R860" i="28"/>
  <c r="R861" i="28"/>
  <c r="R862" i="28"/>
  <c r="R863" i="28"/>
  <c r="R864" i="28"/>
  <c r="R865" i="28"/>
  <c r="R866" i="28"/>
  <c r="R867" i="28"/>
  <c r="R868" i="28"/>
  <c r="R869" i="28"/>
  <c r="R870" i="28"/>
  <c r="R871" i="28"/>
  <c r="R872" i="28"/>
  <c r="R873" i="28"/>
  <c r="R874" i="28"/>
  <c r="R875" i="28"/>
  <c r="R876" i="28"/>
  <c r="R877" i="28"/>
  <c r="R878" i="28"/>
  <c r="R879" i="28"/>
  <c r="R880" i="28"/>
  <c r="R881" i="28"/>
  <c r="R882" i="28"/>
  <c r="R883" i="28"/>
  <c r="R884" i="28"/>
  <c r="R885" i="28"/>
  <c r="R886" i="28"/>
  <c r="R887" i="28"/>
  <c r="R888" i="28"/>
  <c r="R889" i="28"/>
  <c r="R890" i="28"/>
  <c r="R891" i="28"/>
  <c r="R892" i="28"/>
  <c r="R893" i="28"/>
  <c r="R894" i="28"/>
  <c r="R895" i="28"/>
  <c r="R896" i="28"/>
  <c r="R897" i="28"/>
  <c r="R898" i="28"/>
  <c r="R899" i="28"/>
  <c r="R900" i="28"/>
  <c r="R901" i="28"/>
  <c r="R902" i="28"/>
  <c r="R903" i="28"/>
  <c r="R904" i="28"/>
  <c r="R905" i="28"/>
  <c r="R906" i="28"/>
  <c r="R907" i="28"/>
  <c r="R908" i="28"/>
  <c r="R909" i="28"/>
  <c r="R910" i="28"/>
  <c r="R911" i="28"/>
  <c r="R912" i="28"/>
  <c r="R913" i="28"/>
  <c r="R914" i="28"/>
  <c r="R915" i="28"/>
  <c r="R916" i="28"/>
  <c r="R917" i="28"/>
  <c r="R918" i="28"/>
  <c r="R919" i="28"/>
  <c r="R920" i="28"/>
  <c r="R921" i="28"/>
  <c r="R922" i="28"/>
  <c r="R923" i="28"/>
  <c r="R924" i="28"/>
  <c r="R925" i="28"/>
  <c r="R926" i="28"/>
  <c r="R927" i="28"/>
  <c r="R928" i="28"/>
  <c r="R929" i="28"/>
  <c r="R930" i="28"/>
  <c r="R931" i="28"/>
  <c r="R932" i="28"/>
  <c r="R933" i="28"/>
  <c r="R934" i="28"/>
  <c r="R935" i="28"/>
  <c r="R936" i="28"/>
  <c r="R937" i="28"/>
  <c r="R938" i="28"/>
  <c r="R939" i="28"/>
  <c r="R940" i="28"/>
  <c r="R941" i="28"/>
  <c r="R942" i="28"/>
  <c r="R943" i="28"/>
  <c r="R944" i="28"/>
  <c r="R945" i="28"/>
  <c r="R946" i="28"/>
  <c r="R947" i="28"/>
  <c r="R948" i="28"/>
  <c r="R949" i="28"/>
  <c r="R950" i="28"/>
  <c r="R951" i="28"/>
  <c r="R952" i="28"/>
  <c r="R953" i="28"/>
  <c r="R954" i="28"/>
  <c r="R955" i="28"/>
  <c r="R956" i="28"/>
  <c r="R957" i="28"/>
  <c r="R958" i="28"/>
  <c r="R959" i="28"/>
  <c r="R960" i="28"/>
  <c r="R961" i="28"/>
  <c r="R962" i="28"/>
  <c r="R963" i="28"/>
  <c r="R964" i="28"/>
  <c r="R965" i="28"/>
  <c r="R966" i="28"/>
  <c r="R967" i="28"/>
  <c r="R968" i="28"/>
  <c r="R969" i="28"/>
  <c r="R970" i="28"/>
  <c r="R971" i="28"/>
  <c r="R972" i="28"/>
  <c r="R973" i="28"/>
  <c r="R974" i="28"/>
  <c r="R975" i="28"/>
  <c r="R976" i="28"/>
  <c r="R977" i="28"/>
  <c r="R978" i="28"/>
  <c r="R979" i="28"/>
  <c r="R980" i="28"/>
  <c r="R981" i="28"/>
  <c r="R982" i="28"/>
  <c r="R983" i="28"/>
  <c r="R984" i="28"/>
  <c r="R985" i="28"/>
  <c r="R986" i="28"/>
  <c r="R987" i="28"/>
  <c r="R988" i="28"/>
  <c r="R989" i="28"/>
  <c r="R990" i="28"/>
  <c r="R991" i="28"/>
  <c r="R992" i="28"/>
  <c r="R993" i="28"/>
  <c r="R994" i="28"/>
  <c r="R995" i="28"/>
  <c r="R996" i="28"/>
  <c r="R997" i="28"/>
  <c r="R998" i="28"/>
  <c r="R999" i="28"/>
  <c r="R1000" i="28"/>
  <c r="R1001" i="28"/>
  <c r="R1002" i="28"/>
  <c r="R1003" i="28"/>
  <c r="R1004" i="28"/>
  <c r="R1005" i="28"/>
  <c r="R1006" i="28"/>
  <c r="R1007" i="28"/>
  <c r="R1008" i="28"/>
  <c r="R1009" i="28"/>
  <c r="R1010" i="28"/>
  <c r="R1011" i="28"/>
  <c r="R1012" i="28"/>
  <c r="R1013" i="28"/>
  <c r="R1014" i="28"/>
  <c r="R1015" i="28"/>
  <c r="R1016" i="28"/>
  <c r="R1017" i="28"/>
  <c r="R1018" i="28"/>
  <c r="R1019" i="28"/>
  <c r="R1020" i="28"/>
  <c r="R1021" i="28"/>
  <c r="R1022" i="28"/>
  <c r="R1023" i="28"/>
  <c r="R1024" i="28"/>
  <c r="R1025" i="28"/>
  <c r="R1026" i="28"/>
  <c r="R1027" i="28"/>
  <c r="R1028" i="28"/>
  <c r="R1029" i="28"/>
  <c r="R1030" i="28"/>
  <c r="R1031" i="28"/>
  <c r="R1032" i="28"/>
  <c r="R1033" i="28"/>
  <c r="R1034" i="28"/>
  <c r="R1035" i="28"/>
  <c r="R1036" i="28"/>
  <c r="R1037" i="28"/>
  <c r="R1038" i="28"/>
  <c r="R1039" i="28"/>
  <c r="R1040" i="28"/>
  <c r="R1041" i="28"/>
  <c r="R1042" i="28"/>
  <c r="R1043" i="28"/>
  <c r="R1044" i="28"/>
  <c r="R1045" i="28"/>
  <c r="R1046" i="28"/>
  <c r="R1047" i="28"/>
  <c r="R1048" i="28"/>
  <c r="R1049" i="28"/>
  <c r="R1050" i="28"/>
  <c r="R1051" i="28"/>
  <c r="R1052" i="28"/>
  <c r="R1053" i="28"/>
  <c r="R1054" i="28"/>
  <c r="R1055" i="28"/>
  <c r="R1056" i="28"/>
  <c r="R1057" i="28"/>
  <c r="R1058" i="28"/>
  <c r="R1059" i="28"/>
  <c r="R1060" i="28"/>
  <c r="R1061" i="28"/>
  <c r="R1062" i="28"/>
  <c r="R1063" i="28"/>
  <c r="R1064" i="28"/>
  <c r="R1065" i="28"/>
  <c r="R1066" i="28"/>
  <c r="R1067" i="28"/>
  <c r="R1068" i="28"/>
  <c r="R1069" i="28"/>
  <c r="R1070" i="28"/>
  <c r="R1071" i="28"/>
  <c r="R1072" i="28"/>
  <c r="R1073" i="28"/>
  <c r="R1074" i="28"/>
  <c r="R1075" i="28"/>
  <c r="R1076" i="28"/>
  <c r="R1077" i="28"/>
  <c r="R1078" i="28"/>
  <c r="R1079" i="28"/>
  <c r="R1080" i="28"/>
  <c r="R1081" i="28"/>
  <c r="R1082" i="28"/>
  <c r="R1083" i="28"/>
  <c r="R1084" i="28"/>
  <c r="R1085" i="28"/>
  <c r="R1086" i="28"/>
  <c r="R1087" i="28"/>
  <c r="R1088" i="28"/>
  <c r="R1089" i="28"/>
  <c r="R1090" i="28"/>
  <c r="R1091" i="28"/>
  <c r="R1092" i="28"/>
  <c r="R1093" i="28"/>
  <c r="R1094" i="28"/>
  <c r="R1095" i="28"/>
  <c r="R1096" i="28"/>
  <c r="R1097" i="28"/>
  <c r="R1098" i="28"/>
  <c r="R1099" i="28"/>
  <c r="R1100" i="28"/>
  <c r="R1101" i="28"/>
  <c r="R1102" i="28"/>
  <c r="R1103" i="28"/>
  <c r="R1104" i="28"/>
  <c r="R1105" i="28"/>
  <c r="R1106" i="28"/>
  <c r="R1107" i="28"/>
  <c r="R1108" i="28"/>
  <c r="R1109" i="28"/>
  <c r="R1110" i="28"/>
  <c r="R1111" i="28"/>
  <c r="R1112" i="28"/>
  <c r="R1113" i="28"/>
  <c r="R1114" i="28"/>
  <c r="R1115" i="28"/>
  <c r="R1116" i="28"/>
  <c r="R1117" i="28"/>
  <c r="R1118" i="28"/>
  <c r="R1119" i="28"/>
  <c r="R1120" i="28"/>
  <c r="R1121" i="28"/>
  <c r="R1122" i="28"/>
  <c r="R1123" i="28"/>
  <c r="R1124" i="28"/>
  <c r="R1125" i="28"/>
  <c r="R1126" i="28"/>
  <c r="R1127" i="28"/>
  <c r="R1128" i="28"/>
  <c r="R1129" i="28"/>
  <c r="R1130" i="28"/>
  <c r="R1131" i="28"/>
  <c r="R1132" i="28"/>
  <c r="R1133" i="28"/>
  <c r="R1134" i="28"/>
  <c r="R1135" i="28"/>
  <c r="R1136" i="28"/>
  <c r="R1137" i="28"/>
  <c r="R1138" i="28"/>
  <c r="R1139" i="28"/>
  <c r="R1140" i="28"/>
  <c r="R1141" i="28"/>
  <c r="R1142" i="28"/>
  <c r="R1143" i="28"/>
  <c r="R1144" i="28"/>
  <c r="R1145" i="28"/>
  <c r="R1146" i="28"/>
  <c r="R1147" i="28"/>
  <c r="R1148" i="28"/>
  <c r="R1149" i="28"/>
  <c r="R1150" i="28"/>
  <c r="R1151" i="28"/>
  <c r="R1152" i="28"/>
  <c r="R1153" i="28"/>
  <c r="R1154" i="28"/>
  <c r="R1155" i="28"/>
  <c r="R1156" i="28"/>
  <c r="R1157" i="28"/>
  <c r="R1158" i="28"/>
  <c r="R1159" i="28"/>
  <c r="R1160" i="28"/>
  <c r="R1161" i="28"/>
  <c r="R1162" i="28"/>
  <c r="R1163" i="28"/>
  <c r="R1164" i="28"/>
  <c r="R1165" i="28"/>
  <c r="R1166" i="28"/>
  <c r="R1167" i="28"/>
  <c r="R1168" i="28"/>
  <c r="R1169" i="28"/>
  <c r="R1170" i="28"/>
  <c r="R1171" i="28"/>
  <c r="R1172" i="28"/>
  <c r="R1173" i="28"/>
  <c r="R1174" i="28"/>
  <c r="R1175" i="28"/>
  <c r="R1176" i="28"/>
  <c r="R1177" i="28"/>
  <c r="R1178" i="28"/>
  <c r="R1179" i="28"/>
  <c r="R1180" i="28"/>
  <c r="R1181" i="28"/>
  <c r="R1182" i="28"/>
  <c r="R1183" i="28"/>
  <c r="R1184" i="28"/>
  <c r="R1185" i="28"/>
  <c r="R1186" i="28"/>
  <c r="R1187" i="28"/>
  <c r="R1188" i="28"/>
  <c r="R1189" i="28"/>
  <c r="R1190" i="28"/>
  <c r="R1191" i="28"/>
  <c r="R1192" i="28"/>
  <c r="R1193" i="28"/>
  <c r="R1194" i="28"/>
  <c r="R1195" i="28"/>
  <c r="R1196" i="28"/>
  <c r="R1197" i="28"/>
  <c r="R1198" i="28"/>
  <c r="R1199" i="28"/>
  <c r="R1200" i="28"/>
  <c r="R1201" i="28"/>
  <c r="R1202" i="28"/>
  <c r="R1203" i="28"/>
  <c r="R1204" i="28"/>
  <c r="R1205" i="28"/>
  <c r="R1206" i="28"/>
  <c r="R1207" i="28"/>
  <c r="R1208" i="28"/>
  <c r="R1209" i="28"/>
  <c r="R1210" i="28"/>
  <c r="R1211" i="28"/>
  <c r="R1212" i="28"/>
  <c r="R1213" i="28"/>
  <c r="R1214" i="28"/>
  <c r="R1215" i="28"/>
  <c r="R1216" i="28"/>
  <c r="R1217" i="28"/>
  <c r="R1218" i="28"/>
  <c r="R1219" i="28"/>
  <c r="R1220" i="28"/>
  <c r="R1221" i="28"/>
  <c r="R1222" i="28"/>
  <c r="R1223" i="28"/>
  <c r="R1224" i="28"/>
  <c r="R1225" i="28"/>
  <c r="R1226" i="28"/>
  <c r="R1227" i="28"/>
  <c r="R1228" i="28"/>
  <c r="R1229" i="28"/>
  <c r="R1230" i="28"/>
  <c r="R1231" i="28"/>
  <c r="R1232" i="28"/>
  <c r="R1233" i="28"/>
  <c r="R1234" i="28"/>
  <c r="R1235" i="28"/>
  <c r="R1236" i="28"/>
  <c r="R1237" i="28"/>
  <c r="R1238" i="28"/>
  <c r="R1239" i="28"/>
  <c r="R1240" i="28"/>
  <c r="R1241" i="28"/>
  <c r="R1242" i="28"/>
  <c r="R1243" i="28"/>
  <c r="R1244" i="28"/>
  <c r="R1245" i="28"/>
  <c r="R1246" i="28"/>
  <c r="R1247" i="28"/>
  <c r="R1248" i="28"/>
  <c r="R1249" i="28"/>
  <c r="R1250" i="28"/>
  <c r="R1251" i="28"/>
  <c r="R1252" i="28"/>
  <c r="R1253" i="28"/>
  <c r="R1254" i="28"/>
  <c r="R1255" i="28"/>
  <c r="R1256" i="28"/>
  <c r="R1257" i="28"/>
  <c r="R1258" i="28"/>
  <c r="R1259" i="28"/>
  <c r="R1260" i="28"/>
  <c r="R1261" i="28"/>
  <c r="R1262" i="28"/>
  <c r="R1263" i="28"/>
  <c r="R1264" i="28"/>
  <c r="R1265" i="28"/>
  <c r="R1266" i="28"/>
  <c r="R1267" i="28"/>
  <c r="R1268" i="28"/>
  <c r="R1269" i="28"/>
  <c r="R1270" i="28"/>
  <c r="R1271" i="28"/>
  <c r="R1272" i="28"/>
  <c r="R1273" i="28"/>
  <c r="R1274" i="28"/>
  <c r="R1275" i="28"/>
  <c r="R1276" i="28"/>
  <c r="R1277" i="28"/>
  <c r="R1278" i="28"/>
  <c r="R1279" i="28"/>
  <c r="R1280" i="28"/>
  <c r="R1281" i="28"/>
  <c r="R1282" i="28"/>
  <c r="R1283" i="28"/>
  <c r="R1284" i="28"/>
  <c r="R1285" i="28"/>
  <c r="R1286" i="28"/>
  <c r="R1287" i="28"/>
  <c r="R1288" i="28"/>
  <c r="R1289" i="28"/>
  <c r="R1290" i="28"/>
  <c r="R1291" i="28"/>
  <c r="R1292" i="28"/>
  <c r="R1293" i="28"/>
  <c r="R1294" i="28"/>
  <c r="R1295" i="28"/>
  <c r="R1296" i="28"/>
  <c r="R1297" i="28"/>
  <c r="R1298" i="28"/>
  <c r="R1299" i="28"/>
  <c r="R1300" i="28"/>
  <c r="R1301" i="28"/>
  <c r="R1302" i="28"/>
  <c r="R1303" i="28"/>
  <c r="R1304" i="28"/>
  <c r="R1305" i="28"/>
  <c r="R1306" i="28"/>
  <c r="R1307" i="28"/>
  <c r="R1308" i="28"/>
  <c r="R1309" i="28"/>
  <c r="R1310" i="28"/>
  <c r="R1311" i="28"/>
  <c r="R1312" i="28"/>
  <c r="R1313" i="28"/>
  <c r="R1314" i="28"/>
  <c r="R1315" i="28"/>
  <c r="R1316" i="28"/>
  <c r="R1317" i="28"/>
  <c r="R1318" i="28"/>
  <c r="R1319" i="28"/>
  <c r="R1320" i="28"/>
  <c r="R1321" i="28"/>
  <c r="R1322" i="28"/>
  <c r="R1323" i="28"/>
  <c r="R1324" i="28"/>
  <c r="R1325" i="28"/>
  <c r="R1326" i="28"/>
  <c r="R1327" i="28"/>
  <c r="R1328" i="28"/>
  <c r="R1329" i="28"/>
  <c r="R1330" i="28"/>
  <c r="R1331" i="28"/>
  <c r="R1332" i="28"/>
  <c r="R1333" i="28"/>
  <c r="R1334" i="28"/>
  <c r="R1335" i="28"/>
  <c r="R1336" i="28"/>
  <c r="R1337" i="28"/>
  <c r="R1338" i="28"/>
  <c r="R1339" i="28"/>
  <c r="R1340" i="28"/>
  <c r="R1341" i="28"/>
  <c r="R1342" i="28"/>
  <c r="R1343" i="28"/>
  <c r="R1344" i="28"/>
  <c r="R1345" i="28"/>
  <c r="R1346" i="28"/>
  <c r="R1347" i="28"/>
  <c r="R1348" i="28"/>
  <c r="R1349" i="28"/>
  <c r="R1350" i="28"/>
  <c r="R1351" i="28"/>
  <c r="R1352" i="28"/>
  <c r="R1353" i="28"/>
  <c r="R1354" i="28"/>
  <c r="R1355" i="28"/>
  <c r="R1356" i="28"/>
  <c r="R1357" i="28"/>
  <c r="R1358" i="28"/>
  <c r="R1359" i="28"/>
  <c r="R1360" i="28"/>
  <c r="R1361" i="28"/>
  <c r="R1362" i="28"/>
  <c r="R1363" i="28"/>
  <c r="R1364" i="28"/>
  <c r="R1365" i="28"/>
  <c r="R1366" i="28"/>
  <c r="R1367" i="28"/>
  <c r="R1368" i="28"/>
  <c r="R1369" i="28"/>
  <c r="R1370" i="28"/>
  <c r="R1371" i="28"/>
  <c r="R1372" i="28"/>
  <c r="R1373" i="28"/>
  <c r="R1374" i="28"/>
  <c r="R1375" i="28"/>
  <c r="R1376" i="28"/>
  <c r="R1377" i="28"/>
  <c r="R1378" i="28"/>
  <c r="R1379" i="28"/>
  <c r="R1380" i="28"/>
  <c r="R1381" i="28"/>
  <c r="R1382" i="28"/>
  <c r="R1383" i="28"/>
  <c r="R1384" i="28"/>
  <c r="R1385" i="28"/>
  <c r="R1386" i="28"/>
  <c r="R1387" i="28"/>
  <c r="R1388" i="28"/>
  <c r="R1389" i="28"/>
  <c r="R1390" i="28"/>
  <c r="R1391" i="28"/>
  <c r="R1392" i="28"/>
  <c r="R1393" i="28"/>
  <c r="R1394" i="28"/>
  <c r="R1395" i="28"/>
  <c r="R1396" i="28"/>
  <c r="R1397" i="28"/>
  <c r="R1398" i="28"/>
  <c r="R1399" i="28"/>
  <c r="R1400" i="28"/>
  <c r="R1401" i="28"/>
  <c r="R1402" i="28"/>
  <c r="R1403" i="28"/>
  <c r="R1404" i="28"/>
  <c r="R1405" i="28"/>
  <c r="R1406" i="28"/>
  <c r="R1407" i="28"/>
  <c r="R1408" i="28"/>
  <c r="R1409" i="28"/>
  <c r="R1410" i="28"/>
  <c r="R1411" i="28"/>
  <c r="R1412" i="28"/>
  <c r="R1413" i="28"/>
  <c r="R1414" i="28"/>
  <c r="R1415" i="28"/>
  <c r="R1416" i="28"/>
  <c r="R1417" i="28"/>
  <c r="R1418" i="28"/>
  <c r="R1419" i="28"/>
  <c r="R1420" i="28"/>
  <c r="R1421" i="28"/>
  <c r="R1422" i="28"/>
  <c r="R1423" i="28"/>
  <c r="R1424" i="28"/>
  <c r="R1425" i="28"/>
  <c r="R1426" i="28"/>
  <c r="R1427" i="28"/>
  <c r="R1428" i="28"/>
  <c r="R1429" i="28"/>
  <c r="R1430" i="28"/>
  <c r="R1431" i="28"/>
  <c r="R1432" i="28"/>
  <c r="R1433" i="28"/>
  <c r="R1434" i="28"/>
  <c r="R1435" i="28"/>
  <c r="R1436" i="28"/>
  <c r="R1437" i="28"/>
  <c r="R1438" i="28"/>
  <c r="R1439" i="28"/>
  <c r="R1440" i="28"/>
  <c r="R1441" i="28"/>
  <c r="R1442" i="28"/>
  <c r="R1443" i="28"/>
  <c r="R1444" i="28"/>
  <c r="R1445" i="28"/>
  <c r="R1446" i="28"/>
  <c r="R1447" i="28"/>
  <c r="R1448" i="28"/>
  <c r="R1449" i="28"/>
  <c r="R1450" i="28"/>
  <c r="R1451" i="28"/>
  <c r="R1452" i="28"/>
  <c r="R1453" i="28"/>
  <c r="R1454" i="28"/>
  <c r="R1455" i="28"/>
  <c r="R1456" i="28"/>
  <c r="R1457" i="28"/>
  <c r="R1458" i="28"/>
  <c r="R1459" i="28"/>
  <c r="R1460" i="28"/>
  <c r="R1461" i="28"/>
  <c r="R1462" i="28"/>
  <c r="R1463" i="28"/>
  <c r="R1464" i="28"/>
  <c r="R1465" i="28"/>
  <c r="R1466" i="28"/>
  <c r="R1467" i="28"/>
  <c r="R1468" i="28"/>
  <c r="R1469" i="28"/>
  <c r="R1470" i="28"/>
  <c r="R1471" i="28"/>
  <c r="R1472" i="28"/>
  <c r="R1473" i="28"/>
  <c r="R1474" i="28"/>
  <c r="R1475" i="28"/>
  <c r="R1476" i="28"/>
  <c r="R1477" i="28"/>
  <c r="R1478" i="28"/>
  <c r="R1479" i="28"/>
  <c r="R1480" i="28"/>
  <c r="R1481" i="28"/>
  <c r="R1482" i="28"/>
  <c r="R1483" i="28"/>
  <c r="R1484" i="28"/>
  <c r="R1485" i="28"/>
  <c r="R1486" i="28"/>
  <c r="R1487" i="28"/>
  <c r="R1488" i="28"/>
  <c r="R1489" i="28"/>
  <c r="R1490" i="28"/>
  <c r="R1491" i="28"/>
  <c r="R1492" i="28"/>
  <c r="R1493" i="28"/>
  <c r="R1494" i="28"/>
  <c r="R1495" i="28"/>
  <c r="R1496" i="28"/>
  <c r="R1497" i="28"/>
  <c r="R1498" i="28"/>
  <c r="R1499" i="28"/>
  <c r="R1500" i="28"/>
  <c r="R1501" i="28"/>
  <c r="R1502" i="28"/>
  <c r="R1503" i="28"/>
  <c r="R1504" i="28"/>
  <c r="R1505" i="28"/>
  <c r="R1506" i="28"/>
  <c r="R1507" i="28"/>
  <c r="R1508" i="28"/>
  <c r="R1509" i="28"/>
  <c r="R1510" i="28"/>
  <c r="R1511" i="28"/>
  <c r="R1512" i="28"/>
  <c r="R1513" i="28"/>
  <c r="R1514" i="28"/>
  <c r="R1515" i="28"/>
  <c r="R1516" i="28"/>
  <c r="R1517" i="28"/>
  <c r="R1518" i="28"/>
  <c r="R1519" i="28"/>
  <c r="R1520" i="28"/>
  <c r="R1521" i="28"/>
  <c r="R1522" i="28"/>
  <c r="R1523" i="28"/>
  <c r="R1524" i="28"/>
  <c r="R1525" i="28"/>
  <c r="R1526" i="28"/>
  <c r="R1527" i="28"/>
  <c r="R1528" i="28"/>
  <c r="R1529" i="28"/>
  <c r="R1530" i="28"/>
  <c r="R1531" i="28"/>
  <c r="R1532" i="28"/>
  <c r="R1533" i="28"/>
  <c r="R1534" i="28"/>
  <c r="R1535" i="28"/>
  <c r="R1536" i="28"/>
  <c r="R1537" i="28"/>
  <c r="R1538" i="28"/>
  <c r="R1539" i="28"/>
  <c r="R1540" i="28"/>
  <c r="R1541" i="28"/>
  <c r="R1542" i="28"/>
  <c r="R1543" i="28"/>
  <c r="R1544" i="28"/>
  <c r="R1545" i="28"/>
  <c r="R1546" i="28"/>
  <c r="R1547" i="28"/>
  <c r="R1548" i="28"/>
  <c r="R1549" i="28"/>
  <c r="R1550" i="28"/>
  <c r="R1551" i="28"/>
  <c r="R1552" i="28"/>
  <c r="R1553" i="28"/>
  <c r="R1554" i="28"/>
  <c r="R1555" i="28"/>
  <c r="R1556" i="28"/>
  <c r="R1557" i="28"/>
  <c r="R1558" i="28"/>
  <c r="R1559" i="28"/>
  <c r="R1560" i="28"/>
  <c r="R1561" i="28"/>
  <c r="R1562" i="28"/>
  <c r="R1563" i="28"/>
  <c r="R1564" i="28"/>
  <c r="R1565" i="28"/>
  <c r="R1566" i="28"/>
  <c r="R1567" i="28"/>
  <c r="R1568" i="28"/>
  <c r="R1569" i="28"/>
  <c r="R1570" i="28"/>
  <c r="R1571" i="28"/>
  <c r="R1572" i="28"/>
  <c r="R1573" i="28"/>
  <c r="R1574" i="28"/>
  <c r="R1575" i="28"/>
  <c r="R1576" i="28"/>
  <c r="R1577" i="28"/>
  <c r="R1578" i="28"/>
  <c r="R1579" i="28"/>
  <c r="R1580" i="28"/>
  <c r="R1581" i="28"/>
  <c r="R1582" i="28"/>
  <c r="R1583" i="28"/>
  <c r="R1584" i="28"/>
  <c r="R1585" i="28"/>
  <c r="R1586" i="28"/>
  <c r="R1587" i="28"/>
  <c r="R1588" i="28"/>
  <c r="R1589" i="28"/>
  <c r="R1590" i="28"/>
  <c r="R1591" i="28"/>
  <c r="R1592" i="28"/>
  <c r="R1593" i="28"/>
  <c r="R1594" i="28"/>
  <c r="R1595" i="28"/>
  <c r="R1596" i="28"/>
  <c r="R1597" i="28"/>
  <c r="R1598" i="28"/>
  <c r="R1599" i="28"/>
  <c r="R1600" i="28"/>
  <c r="R1601" i="28"/>
  <c r="R1602" i="28"/>
  <c r="R1603" i="28"/>
  <c r="R1604" i="28"/>
  <c r="R1605" i="28"/>
  <c r="R1606" i="28"/>
  <c r="R1607" i="28"/>
  <c r="R1608" i="28"/>
  <c r="R1609" i="28"/>
  <c r="R1610" i="28"/>
  <c r="R1611" i="28"/>
  <c r="R1612" i="28"/>
  <c r="R1613" i="28"/>
  <c r="R1614" i="28"/>
  <c r="R1615" i="28"/>
  <c r="R1616" i="28"/>
  <c r="R1617" i="28"/>
  <c r="R1618" i="28"/>
  <c r="R1619" i="28"/>
  <c r="R1620" i="28"/>
  <c r="R1621" i="28"/>
  <c r="R1622" i="28"/>
  <c r="R1623" i="28"/>
  <c r="R1624" i="28"/>
  <c r="R1625" i="28"/>
  <c r="R1626" i="28"/>
  <c r="R1627" i="28"/>
  <c r="R1628" i="28"/>
  <c r="R1629" i="28"/>
  <c r="R1630" i="28"/>
  <c r="R1631" i="28"/>
  <c r="R1632" i="28"/>
  <c r="R1633" i="28"/>
  <c r="R1634" i="28"/>
  <c r="R1635" i="28"/>
  <c r="R1636" i="28"/>
  <c r="R1637" i="28"/>
  <c r="R1638" i="28"/>
  <c r="R1639" i="28"/>
  <c r="R1640" i="28"/>
  <c r="R1641" i="28"/>
  <c r="R1642" i="28"/>
  <c r="R1643" i="28"/>
  <c r="R1644" i="28"/>
  <c r="R1645" i="28"/>
  <c r="R1646" i="28"/>
  <c r="R1647" i="28"/>
  <c r="R1648" i="28"/>
  <c r="R1649" i="28"/>
  <c r="R1650" i="28"/>
  <c r="R1651" i="28"/>
  <c r="R1652" i="28"/>
  <c r="R1653" i="28"/>
  <c r="R1654" i="28"/>
  <c r="R1655" i="28"/>
  <c r="R1656" i="28"/>
  <c r="R1657" i="28"/>
  <c r="R1658" i="28"/>
  <c r="R1659" i="28"/>
  <c r="R1660" i="28"/>
  <c r="R1661" i="28"/>
  <c r="R1662" i="28"/>
  <c r="R1663" i="28"/>
  <c r="R1664" i="28"/>
  <c r="R1665" i="28"/>
  <c r="R1666" i="28"/>
  <c r="R1667" i="28"/>
  <c r="R1668" i="28"/>
  <c r="R1669" i="28"/>
  <c r="R1670" i="28"/>
  <c r="R1671" i="28"/>
  <c r="R1672" i="28"/>
  <c r="R1673" i="28"/>
  <c r="R1674" i="28"/>
  <c r="R1675" i="28"/>
  <c r="R1676" i="28"/>
  <c r="R1677" i="28"/>
  <c r="R1678" i="28"/>
  <c r="R1679" i="28"/>
  <c r="R1680" i="28"/>
  <c r="R1681" i="28"/>
  <c r="R1682" i="28"/>
  <c r="R1683" i="28"/>
  <c r="R1684" i="28"/>
  <c r="R1685" i="28"/>
  <c r="R1686" i="28"/>
  <c r="R1687" i="28"/>
  <c r="R1688" i="28"/>
  <c r="R1689" i="28"/>
  <c r="R1690" i="28"/>
  <c r="R1691" i="28"/>
  <c r="R1692" i="28"/>
  <c r="R1693" i="28"/>
  <c r="R1694" i="28"/>
  <c r="R1695" i="28"/>
  <c r="R1696" i="28"/>
  <c r="R1697" i="28"/>
  <c r="R1698" i="28"/>
  <c r="R1699" i="28"/>
  <c r="R1700" i="28"/>
  <c r="R1701" i="28"/>
  <c r="R1702" i="28"/>
  <c r="R1703" i="28"/>
  <c r="R1704" i="28"/>
  <c r="R1705" i="28"/>
  <c r="R1706" i="28"/>
  <c r="R1707" i="28"/>
  <c r="R1708" i="28"/>
  <c r="R1709" i="28"/>
  <c r="R1710" i="28"/>
  <c r="R1711" i="28"/>
  <c r="R1712" i="28"/>
  <c r="R1713" i="28"/>
  <c r="R1714" i="28"/>
  <c r="R1715" i="28"/>
  <c r="R1716" i="28"/>
  <c r="R1717" i="28"/>
  <c r="R1718" i="28"/>
  <c r="R1719" i="28"/>
  <c r="R1720" i="28"/>
  <c r="R1721" i="28"/>
  <c r="R1722" i="28"/>
  <c r="R1723" i="28"/>
  <c r="R1724" i="28"/>
  <c r="R1725" i="28"/>
  <c r="R1726" i="28"/>
  <c r="R1727" i="28"/>
  <c r="R1728" i="28"/>
  <c r="R1729" i="28"/>
  <c r="R1730" i="28"/>
  <c r="R1731" i="28"/>
  <c r="R1732" i="28"/>
  <c r="R1733" i="28"/>
  <c r="R1734" i="28"/>
  <c r="R1735" i="28"/>
  <c r="R1736" i="28"/>
  <c r="R1737" i="28"/>
  <c r="R1738" i="28"/>
  <c r="R1739" i="28"/>
  <c r="R1740" i="28"/>
  <c r="R1741" i="28"/>
  <c r="R1742" i="28"/>
  <c r="R1743" i="28"/>
  <c r="R1744" i="28"/>
  <c r="R1745" i="28"/>
  <c r="R1746" i="28"/>
  <c r="R1747" i="28"/>
  <c r="R1748" i="28"/>
  <c r="R1749" i="28"/>
  <c r="R1750" i="28"/>
  <c r="R1751" i="28"/>
  <c r="R1752" i="28"/>
  <c r="R1753" i="28"/>
  <c r="R1754" i="28"/>
  <c r="R1755" i="28"/>
  <c r="R1756" i="28"/>
  <c r="R1757" i="28"/>
  <c r="R1758" i="28"/>
  <c r="R1759" i="28"/>
  <c r="R1760" i="28"/>
  <c r="R1761" i="28"/>
  <c r="R1762" i="28"/>
  <c r="R1763" i="28"/>
  <c r="R1764" i="28"/>
  <c r="R1765" i="28"/>
  <c r="R1766" i="28"/>
  <c r="R1767" i="28"/>
  <c r="R1768" i="28"/>
  <c r="R1769" i="28"/>
  <c r="R1770" i="28"/>
  <c r="R1771" i="28"/>
  <c r="R1772" i="28"/>
  <c r="R1773" i="28"/>
  <c r="R1774" i="28"/>
  <c r="R1775" i="28"/>
  <c r="R1776" i="28"/>
  <c r="R1777" i="28"/>
  <c r="R1778" i="28"/>
  <c r="R1779" i="28"/>
  <c r="R1780" i="28"/>
  <c r="R1781" i="28"/>
  <c r="R1782" i="28"/>
  <c r="R1783" i="28"/>
  <c r="R1784" i="28"/>
  <c r="R1785" i="28"/>
  <c r="R1786" i="28"/>
  <c r="R1787" i="28"/>
  <c r="R1788" i="28"/>
  <c r="R1789" i="28"/>
  <c r="R1790" i="28"/>
  <c r="R1791" i="28"/>
  <c r="R1792" i="28"/>
  <c r="R1793" i="28"/>
  <c r="R1794" i="28"/>
  <c r="R1795" i="28"/>
  <c r="R1796" i="28"/>
  <c r="R1797" i="28"/>
  <c r="R1798" i="28"/>
  <c r="R1799" i="28"/>
  <c r="R1800" i="28"/>
  <c r="R1801" i="28"/>
  <c r="R1802" i="28"/>
  <c r="R1803" i="28"/>
  <c r="R1804" i="28"/>
  <c r="R1805" i="28"/>
  <c r="R1806" i="28"/>
  <c r="R1807" i="28"/>
  <c r="R1808" i="28"/>
  <c r="R1809" i="28"/>
  <c r="R1810" i="28"/>
  <c r="R1811" i="28"/>
  <c r="R1812" i="28"/>
  <c r="R1813" i="28"/>
  <c r="R1814" i="28"/>
  <c r="R1815" i="28"/>
  <c r="R1816" i="28"/>
  <c r="R1817" i="28"/>
  <c r="R1818" i="28"/>
  <c r="R1819" i="28"/>
  <c r="R1820" i="28"/>
  <c r="R1821" i="28"/>
  <c r="R1822" i="28"/>
  <c r="R1823" i="28"/>
  <c r="R1824" i="28"/>
  <c r="R1825" i="28"/>
  <c r="R1826" i="28"/>
  <c r="R1827" i="28"/>
  <c r="R1828" i="28"/>
  <c r="R1829" i="28"/>
  <c r="R1830" i="28"/>
  <c r="R1831" i="28"/>
  <c r="R1832" i="28"/>
  <c r="R1833" i="28"/>
  <c r="R1834" i="28"/>
  <c r="R1835" i="28"/>
  <c r="R1836" i="28"/>
  <c r="R1837" i="28"/>
  <c r="R1838" i="28"/>
  <c r="R1839" i="28"/>
  <c r="R1840" i="28"/>
  <c r="R1841" i="28"/>
  <c r="R1842" i="28"/>
  <c r="R1843" i="28"/>
  <c r="R1844" i="28"/>
  <c r="R1845" i="28"/>
  <c r="R1846" i="28"/>
  <c r="R1847" i="28"/>
  <c r="R1848" i="28"/>
  <c r="R1849" i="28"/>
  <c r="R1850" i="28"/>
  <c r="R1851" i="28"/>
  <c r="R1852" i="28"/>
  <c r="R1853" i="28"/>
  <c r="R1854" i="28"/>
  <c r="R1855" i="28"/>
  <c r="R1856" i="28"/>
  <c r="R1857" i="28"/>
  <c r="R1858" i="28"/>
  <c r="R1859" i="28"/>
  <c r="R1860" i="28"/>
  <c r="R1861" i="28"/>
  <c r="R1862" i="28"/>
  <c r="R1863" i="28"/>
  <c r="R1864" i="28"/>
  <c r="R1865" i="28"/>
  <c r="R1866" i="28"/>
  <c r="R1867" i="28"/>
  <c r="R1868" i="28"/>
  <c r="R1869" i="28"/>
  <c r="R1870" i="28"/>
  <c r="R1871" i="28"/>
  <c r="R1872" i="28"/>
  <c r="R1873" i="28"/>
  <c r="R1874" i="28"/>
  <c r="R1875" i="28"/>
  <c r="R1876" i="28"/>
  <c r="R1877" i="28"/>
  <c r="R1878" i="28"/>
  <c r="R1879" i="28"/>
  <c r="R1880" i="28"/>
  <c r="R1881" i="28"/>
  <c r="R1882" i="28"/>
  <c r="R1883" i="28"/>
  <c r="R1884" i="28"/>
  <c r="R1885" i="28"/>
  <c r="R1886" i="28"/>
  <c r="R1887" i="28"/>
  <c r="R1888" i="28"/>
  <c r="R1889" i="28"/>
  <c r="R1890" i="28"/>
  <c r="R1891" i="28"/>
  <c r="R1892" i="28"/>
  <c r="R1893" i="28"/>
  <c r="R1894" i="28"/>
  <c r="R1895" i="28"/>
  <c r="R1896" i="28"/>
  <c r="R1897" i="28"/>
  <c r="R1898" i="28"/>
  <c r="R1899" i="28"/>
  <c r="R1900" i="28"/>
  <c r="R1901" i="28"/>
  <c r="R1902" i="28"/>
  <c r="R1903" i="28"/>
  <c r="R1904" i="28"/>
  <c r="R1905" i="28"/>
  <c r="R1906" i="28"/>
  <c r="R1907" i="28"/>
  <c r="R1908" i="28"/>
  <c r="R1909" i="28"/>
  <c r="R1910" i="28"/>
  <c r="R1911" i="28"/>
  <c r="R1912" i="28"/>
  <c r="R1913" i="28"/>
  <c r="R1914" i="28"/>
  <c r="R1915" i="28"/>
  <c r="R1916" i="28"/>
  <c r="R1917" i="28"/>
  <c r="R1918" i="28"/>
  <c r="R1919" i="28"/>
  <c r="R1920" i="28"/>
  <c r="R1921" i="28"/>
  <c r="R1922" i="28"/>
  <c r="R1923" i="28"/>
  <c r="R1924" i="28"/>
  <c r="R1925" i="28"/>
  <c r="R1926" i="28"/>
  <c r="R1927" i="28"/>
  <c r="R1928" i="28"/>
  <c r="R1929" i="28"/>
  <c r="R1930" i="28"/>
  <c r="R1931" i="28"/>
  <c r="R1932" i="28"/>
  <c r="R1933" i="28"/>
  <c r="R1934" i="28"/>
  <c r="R1935" i="28"/>
  <c r="R1936" i="28"/>
  <c r="R1937" i="28"/>
  <c r="R1938" i="28"/>
  <c r="R1939" i="28"/>
  <c r="R1940" i="28"/>
  <c r="R1941" i="28"/>
  <c r="R1942" i="28"/>
  <c r="R1943" i="28"/>
  <c r="R1944" i="28"/>
  <c r="R1945" i="28"/>
  <c r="R1946" i="28"/>
  <c r="R1947" i="28"/>
  <c r="R1948" i="28"/>
  <c r="R1949" i="28"/>
  <c r="R1950" i="28"/>
  <c r="R1951" i="28"/>
  <c r="R1952" i="28"/>
  <c r="R1953" i="28"/>
  <c r="R1954" i="28"/>
  <c r="R1955" i="28"/>
  <c r="R1956" i="28"/>
  <c r="R1957" i="28"/>
  <c r="R1958" i="28"/>
  <c r="R1959" i="28"/>
  <c r="R1960" i="28"/>
  <c r="R1961" i="28"/>
  <c r="R1962" i="28"/>
  <c r="R1963" i="28"/>
  <c r="R1964" i="28"/>
  <c r="R1965" i="28"/>
  <c r="R1966" i="28"/>
  <c r="R1967" i="28"/>
  <c r="R1968" i="28"/>
  <c r="R1969" i="28"/>
  <c r="R1970" i="28"/>
  <c r="R1971" i="28"/>
  <c r="R1972" i="28"/>
  <c r="R1973" i="28"/>
  <c r="R1974" i="28"/>
  <c r="R1975" i="28"/>
  <c r="R1976" i="28"/>
  <c r="R1977" i="28"/>
  <c r="R1978" i="28"/>
  <c r="R1979" i="28"/>
  <c r="R1980" i="28"/>
  <c r="R1981" i="28"/>
  <c r="R1982" i="28"/>
  <c r="R1983" i="28"/>
  <c r="R1984" i="28"/>
  <c r="R1985" i="28"/>
  <c r="R1986" i="28"/>
  <c r="R1987" i="28"/>
  <c r="R1988" i="28"/>
  <c r="R1989" i="28"/>
  <c r="R1990" i="28"/>
  <c r="R1991" i="28"/>
  <c r="R1992" i="28"/>
  <c r="R1993" i="28"/>
  <c r="R1994" i="28"/>
  <c r="R1995" i="28"/>
  <c r="R1996" i="28"/>
  <c r="R1997" i="28"/>
  <c r="R1998" i="28"/>
  <c r="R1999" i="28"/>
  <c r="R2000" i="28"/>
  <c r="R2001" i="28"/>
  <c r="R2002" i="28"/>
  <c r="R2003" i="28"/>
  <c r="R2004" i="28"/>
  <c r="R2005" i="28"/>
  <c r="R2006" i="28"/>
  <c r="R2007" i="28"/>
  <c r="R2008" i="28"/>
  <c r="R2009" i="28"/>
  <c r="R2010" i="28"/>
  <c r="R2011" i="28"/>
  <c r="R2012" i="28"/>
  <c r="R2013" i="28"/>
  <c r="R2014" i="28"/>
  <c r="R2015" i="28"/>
  <c r="R2016" i="28"/>
  <c r="R2017" i="28"/>
  <c r="R2018" i="28"/>
  <c r="R2019" i="28"/>
  <c r="R2020" i="28"/>
  <c r="R2021" i="28"/>
  <c r="R2022" i="28"/>
  <c r="R2023" i="28"/>
  <c r="R2024" i="28"/>
  <c r="R2025" i="28"/>
  <c r="R2026" i="28"/>
  <c r="R2027" i="28"/>
  <c r="R2028" i="28"/>
  <c r="R2029" i="28"/>
  <c r="R2030" i="28"/>
  <c r="R2031" i="28"/>
  <c r="R2032" i="28"/>
  <c r="R2033" i="28"/>
  <c r="R2034" i="28"/>
  <c r="R2035" i="28"/>
  <c r="R2036" i="28"/>
  <c r="R2037" i="28"/>
  <c r="R2038" i="28"/>
  <c r="R2039" i="28"/>
  <c r="R2040" i="28"/>
  <c r="R2041" i="28"/>
  <c r="R2042" i="28"/>
  <c r="R2043" i="28"/>
  <c r="R2044" i="28"/>
  <c r="R2045" i="28"/>
  <c r="R2046" i="28"/>
  <c r="R2047" i="28"/>
  <c r="R2048" i="28"/>
  <c r="R2049" i="28"/>
  <c r="R2050" i="28"/>
  <c r="R2051" i="28"/>
  <c r="R2052" i="28"/>
  <c r="R2053" i="28"/>
  <c r="R2054" i="28"/>
  <c r="R2055" i="28"/>
  <c r="R2056" i="28"/>
  <c r="R2057" i="28"/>
  <c r="R2058" i="28"/>
  <c r="R2059" i="28"/>
  <c r="R2060" i="28"/>
  <c r="R2061" i="28"/>
  <c r="R2062" i="28"/>
  <c r="R2063" i="28"/>
  <c r="R2064" i="28"/>
  <c r="R2065" i="28"/>
  <c r="R2066" i="28"/>
  <c r="R2067" i="28"/>
  <c r="R2068" i="28"/>
  <c r="R2069" i="28"/>
  <c r="R2070" i="28"/>
  <c r="R2071" i="28"/>
  <c r="R2072" i="28"/>
  <c r="R2073" i="28"/>
  <c r="R2074" i="28"/>
  <c r="R2075" i="28"/>
  <c r="R2076" i="28"/>
  <c r="R2077" i="28"/>
  <c r="R2078" i="28"/>
  <c r="R2079" i="28"/>
  <c r="R2080" i="28"/>
  <c r="R2081" i="28"/>
  <c r="R2082" i="28"/>
  <c r="R2083" i="28"/>
  <c r="R2084" i="28"/>
  <c r="R2085" i="28"/>
  <c r="R2086" i="28"/>
  <c r="R2087" i="28"/>
  <c r="R2088" i="28"/>
  <c r="R2089" i="28"/>
  <c r="R2090" i="28"/>
  <c r="R2091" i="28"/>
  <c r="R2092" i="28"/>
  <c r="R2093" i="28"/>
  <c r="R2094" i="28"/>
  <c r="R2095" i="28"/>
  <c r="R2096" i="28"/>
  <c r="R2097" i="28"/>
  <c r="R2098" i="28"/>
  <c r="R2099" i="28"/>
  <c r="R2100" i="28"/>
  <c r="R2101" i="28"/>
  <c r="R2102" i="28"/>
  <c r="R2103" i="28"/>
  <c r="R2104" i="28"/>
  <c r="R2105" i="28"/>
  <c r="R2106" i="28"/>
  <c r="R2107" i="28"/>
  <c r="R2108" i="28"/>
  <c r="R2109" i="28"/>
  <c r="R2110" i="28"/>
  <c r="R2111" i="28"/>
  <c r="R2112" i="28"/>
  <c r="R2113" i="28"/>
  <c r="R2114" i="28"/>
  <c r="R2115" i="28"/>
  <c r="R2116" i="28"/>
  <c r="R2117" i="28"/>
  <c r="R2118" i="28"/>
  <c r="R2119" i="28"/>
  <c r="R2120" i="28"/>
  <c r="R2121" i="28"/>
  <c r="R2122" i="28"/>
  <c r="R2123" i="28"/>
  <c r="R2124" i="28"/>
  <c r="R2125" i="28"/>
  <c r="R2126" i="28"/>
  <c r="R2127" i="28"/>
  <c r="R2128" i="28"/>
  <c r="R2129" i="28"/>
  <c r="R2130" i="28"/>
  <c r="R2131" i="28"/>
  <c r="R2132" i="28"/>
  <c r="R2133" i="28"/>
  <c r="R2134" i="28"/>
  <c r="R2135" i="28"/>
  <c r="R2136" i="28"/>
  <c r="R2137" i="28"/>
  <c r="R2138" i="28"/>
  <c r="R2139" i="28"/>
  <c r="R2140" i="28"/>
  <c r="R2141" i="28"/>
  <c r="R2142" i="28"/>
  <c r="R2143" i="28"/>
  <c r="R2144" i="28"/>
  <c r="R2145" i="28"/>
  <c r="R2146" i="28"/>
  <c r="R2147" i="28"/>
  <c r="R2148" i="28"/>
  <c r="R2149" i="28"/>
  <c r="R2150" i="28"/>
  <c r="R2151" i="28"/>
  <c r="R2152" i="28"/>
  <c r="R2153" i="28"/>
  <c r="R2154" i="28"/>
  <c r="R2155" i="28"/>
  <c r="R2156" i="28"/>
  <c r="R2157" i="28"/>
  <c r="R2158" i="28"/>
  <c r="R2159" i="28"/>
  <c r="R2160" i="28"/>
  <c r="R2161" i="28"/>
  <c r="R2162" i="28"/>
  <c r="R2163" i="28"/>
  <c r="R2164" i="28"/>
  <c r="R2165" i="28"/>
  <c r="R2166" i="28"/>
  <c r="R2167" i="28"/>
  <c r="R2168" i="28"/>
  <c r="R2169" i="28"/>
  <c r="R2170" i="28"/>
  <c r="R2171" i="28"/>
  <c r="R2172" i="28"/>
  <c r="R2173" i="28"/>
  <c r="R2174" i="28"/>
  <c r="R2175" i="28"/>
  <c r="R2176" i="28"/>
  <c r="R2177" i="28"/>
  <c r="R2178" i="28"/>
  <c r="R2179" i="28"/>
  <c r="R2180" i="28"/>
  <c r="R2181" i="28"/>
  <c r="R2182" i="28"/>
  <c r="R2183" i="28"/>
  <c r="R2184" i="28"/>
  <c r="R2185" i="28"/>
  <c r="R2186" i="28"/>
  <c r="R2187" i="28"/>
  <c r="R2188" i="28"/>
  <c r="R2189" i="28"/>
  <c r="R2190" i="28"/>
  <c r="R2191" i="28"/>
  <c r="R2192" i="28"/>
  <c r="R2193" i="28"/>
  <c r="R2194" i="28"/>
  <c r="R2195" i="28"/>
  <c r="R2196" i="28"/>
  <c r="R2197" i="28"/>
  <c r="R2198" i="28"/>
  <c r="R2199" i="28"/>
  <c r="R2200" i="28"/>
  <c r="R2201" i="28"/>
  <c r="R2202" i="28"/>
  <c r="R2203" i="28"/>
  <c r="R2204" i="28"/>
  <c r="R2205" i="28"/>
  <c r="R2206" i="28"/>
  <c r="R2207" i="28"/>
  <c r="R2208" i="28"/>
  <c r="R2209" i="28"/>
  <c r="R2210" i="28"/>
  <c r="R2211" i="28"/>
  <c r="R2212" i="28"/>
  <c r="R2213" i="28"/>
  <c r="R2214" i="28"/>
  <c r="R2215" i="28"/>
  <c r="R2216" i="28"/>
  <c r="R2217" i="28"/>
  <c r="R2218" i="28"/>
  <c r="R2219" i="28"/>
  <c r="R2220" i="28"/>
  <c r="R2221" i="28"/>
  <c r="R2222" i="28"/>
  <c r="R2223" i="28"/>
  <c r="R2224" i="28"/>
  <c r="R2225" i="28"/>
  <c r="R2226" i="28"/>
  <c r="R2227" i="28"/>
  <c r="R2228" i="28"/>
  <c r="R2229" i="28"/>
  <c r="R2230" i="28"/>
  <c r="R2231" i="28"/>
  <c r="R2232" i="28"/>
  <c r="R2233" i="28"/>
  <c r="R2234" i="28"/>
  <c r="R2235" i="28"/>
  <c r="R2236" i="28"/>
  <c r="R2237" i="28"/>
  <c r="R2238" i="28"/>
  <c r="R2239" i="28"/>
  <c r="R2240" i="28"/>
  <c r="R2241" i="28"/>
  <c r="R2242" i="28"/>
  <c r="R2243" i="28"/>
  <c r="R2244" i="28"/>
  <c r="R2245" i="28"/>
  <c r="R2246" i="28"/>
  <c r="R2247" i="28"/>
  <c r="R2248" i="28"/>
  <c r="R2249" i="28"/>
  <c r="R2250" i="28"/>
  <c r="R2251" i="28"/>
  <c r="R2252" i="28"/>
  <c r="R2253" i="28"/>
  <c r="R2254" i="28"/>
  <c r="R2255" i="28"/>
  <c r="R2256" i="28"/>
  <c r="R2257" i="28"/>
  <c r="R2258" i="28"/>
  <c r="R2259" i="28"/>
  <c r="R2260" i="28"/>
  <c r="R2261" i="28"/>
  <c r="R2262" i="28"/>
  <c r="R2263" i="28"/>
  <c r="R2264" i="28"/>
  <c r="R2265" i="28"/>
  <c r="R2266" i="28"/>
  <c r="R2267" i="28"/>
  <c r="R2268" i="28"/>
  <c r="R2269" i="28"/>
  <c r="R2270" i="28"/>
  <c r="R2271" i="28"/>
  <c r="R2272" i="28"/>
  <c r="R2273" i="28"/>
  <c r="R2274" i="28"/>
  <c r="R2275" i="28"/>
  <c r="R2276" i="28"/>
  <c r="R2277" i="28"/>
  <c r="R2278" i="28"/>
  <c r="R2279" i="28"/>
  <c r="R2280" i="28"/>
  <c r="R2281" i="28"/>
  <c r="R2282" i="28"/>
  <c r="R2283" i="28"/>
  <c r="R2284" i="28"/>
  <c r="R2285" i="28"/>
  <c r="R2286" i="28"/>
  <c r="R2287" i="28"/>
  <c r="R2288" i="28"/>
  <c r="R2289" i="28"/>
  <c r="R2290" i="28"/>
  <c r="R2291" i="28"/>
  <c r="R2292" i="28"/>
  <c r="R2293" i="28"/>
  <c r="R2294" i="28"/>
  <c r="R2295" i="28"/>
  <c r="R2296" i="28"/>
  <c r="R2297" i="28"/>
  <c r="R2298" i="28"/>
  <c r="R2299" i="28"/>
  <c r="R2300" i="28"/>
  <c r="R2301" i="28"/>
  <c r="R2302" i="28"/>
  <c r="R2303" i="28"/>
  <c r="R2304" i="28"/>
  <c r="R2305" i="28"/>
  <c r="R2306" i="28"/>
  <c r="R2307" i="28"/>
  <c r="R2308" i="28"/>
  <c r="R2309" i="28"/>
  <c r="R2310" i="28"/>
  <c r="R2311" i="28"/>
  <c r="R2312" i="28"/>
  <c r="R2313" i="28"/>
  <c r="R2314" i="28"/>
  <c r="R2315" i="28"/>
  <c r="R2316" i="28"/>
  <c r="R2317" i="28"/>
  <c r="R2318" i="28"/>
  <c r="R2319" i="28"/>
  <c r="R2320" i="28"/>
  <c r="R2321" i="28"/>
  <c r="R2322" i="28"/>
  <c r="R2323" i="28"/>
  <c r="R2324" i="28"/>
  <c r="R2325" i="28"/>
  <c r="R2326" i="28"/>
  <c r="R2327" i="28"/>
  <c r="R2328" i="28"/>
  <c r="R2329" i="28"/>
  <c r="R2330" i="28"/>
  <c r="R2331" i="28"/>
  <c r="R2332" i="28"/>
  <c r="R2333" i="28"/>
  <c r="R2334" i="28"/>
  <c r="R2335" i="28"/>
  <c r="R2336" i="28"/>
  <c r="R2337" i="28"/>
  <c r="R2338" i="28"/>
  <c r="R2339" i="28"/>
  <c r="R2340" i="28"/>
  <c r="R2341" i="28"/>
  <c r="R2342" i="28"/>
  <c r="R2343" i="28"/>
  <c r="R2344" i="28"/>
  <c r="R2345" i="28"/>
  <c r="R2346" i="28"/>
  <c r="R2347" i="28"/>
  <c r="R2348" i="28"/>
  <c r="R2349" i="28"/>
  <c r="R2350" i="28"/>
  <c r="R2351" i="28"/>
  <c r="R2352" i="28"/>
  <c r="R2353" i="28"/>
  <c r="R2354" i="28"/>
  <c r="R2355" i="28"/>
  <c r="R2356" i="28"/>
  <c r="R2357" i="28"/>
  <c r="R2358" i="28"/>
  <c r="R2359" i="28"/>
  <c r="R2360" i="28"/>
  <c r="R2361" i="28"/>
  <c r="R2362" i="28"/>
  <c r="R2363" i="28"/>
  <c r="R2364" i="28"/>
  <c r="R2365" i="28"/>
  <c r="R2366" i="28"/>
  <c r="R2367" i="28"/>
  <c r="R2368" i="28"/>
  <c r="R2369" i="28"/>
  <c r="R2370" i="28"/>
  <c r="R2371" i="28"/>
  <c r="R2372" i="28"/>
  <c r="R2373" i="28"/>
  <c r="R2374" i="28"/>
  <c r="R2375" i="28"/>
  <c r="R2376" i="28"/>
  <c r="R2377" i="28"/>
  <c r="R2378" i="28"/>
  <c r="R2379" i="28"/>
  <c r="R2380" i="28"/>
  <c r="R2381" i="28"/>
  <c r="R2382" i="28"/>
  <c r="R2383" i="28"/>
  <c r="R2384" i="28"/>
  <c r="R2385" i="28"/>
  <c r="R2386" i="28"/>
  <c r="R2387" i="28"/>
  <c r="R2388" i="28"/>
  <c r="R2389" i="28"/>
  <c r="R2390" i="28"/>
  <c r="R2391" i="28"/>
  <c r="R2392" i="28"/>
  <c r="R2393" i="28"/>
  <c r="R2394" i="28"/>
  <c r="R2395" i="28"/>
  <c r="R2396" i="28"/>
  <c r="R2397" i="28"/>
  <c r="R2398" i="28"/>
  <c r="R2399" i="28"/>
  <c r="R2400" i="28"/>
  <c r="R2401" i="28"/>
  <c r="R2402" i="28"/>
  <c r="R2403" i="28"/>
  <c r="R2404" i="28"/>
  <c r="R2405" i="28"/>
  <c r="R2406" i="28"/>
  <c r="R2407" i="28"/>
  <c r="R2408" i="28"/>
  <c r="R2409" i="28"/>
  <c r="R2410" i="28"/>
  <c r="R2411" i="28"/>
  <c r="R2412" i="28"/>
  <c r="R2413" i="28"/>
  <c r="R2414" i="28"/>
  <c r="R2415" i="28"/>
  <c r="R2416" i="28"/>
  <c r="R2417" i="28"/>
  <c r="R2418" i="28"/>
  <c r="R2419" i="28"/>
  <c r="R2420" i="28"/>
  <c r="R2421" i="28"/>
  <c r="R2422" i="28"/>
  <c r="R2423" i="28"/>
  <c r="R2424" i="28"/>
  <c r="R2425" i="28"/>
  <c r="R2426" i="28"/>
  <c r="R2427" i="28"/>
  <c r="R2428" i="28"/>
  <c r="R2429" i="28"/>
  <c r="R2430" i="28"/>
  <c r="R2431" i="28"/>
  <c r="R2432" i="28"/>
  <c r="R2433" i="28"/>
  <c r="R2434" i="28"/>
  <c r="R2435" i="28"/>
  <c r="R2436" i="28"/>
  <c r="R2437" i="28"/>
  <c r="R2438" i="28"/>
  <c r="R2439" i="28"/>
  <c r="R2440" i="28"/>
  <c r="R2441" i="28"/>
  <c r="R2442" i="28"/>
  <c r="R2443" i="28"/>
  <c r="R2444" i="28"/>
  <c r="R2445" i="28"/>
  <c r="R2446" i="28"/>
  <c r="R2447" i="28"/>
  <c r="R2448" i="28"/>
  <c r="R2449" i="28"/>
  <c r="R2450" i="28"/>
  <c r="R2451" i="28"/>
  <c r="R2452" i="28"/>
  <c r="R2453" i="28"/>
  <c r="R2454" i="28"/>
  <c r="R2455" i="28"/>
  <c r="R2456" i="28"/>
  <c r="R2457" i="28"/>
  <c r="R2458" i="28"/>
  <c r="R2459" i="28"/>
  <c r="R2460" i="28"/>
  <c r="R2461" i="28"/>
  <c r="R2462" i="28"/>
  <c r="R2463" i="28"/>
  <c r="R2464" i="28"/>
  <c r="R2465" i="28"/>
  <c r="R2466" i="28"/>
  <c r="R2467" i="28"/>
  <c r="R2468" i="28"/>
  <c r="R2469" i="28"/>
  <c r="R2470" i="28"/>
  <c r="R2471" i="28"/>
  <c r="R2472" i="28"/>
  <c r="R2473" i="28"/>
  <c r="R2474" i="28"/>
  <c r="R2475" i="28"/>
  <c r="R2476" i="28"/>
  <c r="R2477" i="28"/>
  <c r="R2478" i="28"/>
  <c r="R2479" i="28"/>
  <c r="R2480" i="28"/>
  <c r="R2481" i="28"/>
  <c r="R2482" i="28"/>
  <c r="R2483" i="28"/>
  <c r="R2484" i="28"/>
  <c r="R2485" i="28"/>
  <c r="R2486" i="28"/>
  <c r="R2487" i="28"/>
  <c r="R2488" i="28"/>
  <c r="R2489" i="28"/>
  <c r="R2490" i="28"/>
  <c r="R2491" i="28"/>
  <c r="R2492" i="28"/>
  <c r="R2493" i="28"/>
  <c r="R2494" i="28"/>
  <c r="R2495" i="28"/>
  <c r="R2496" i="28"/>
  <c r="R2497" i="28"/>
  <c r="R2498" i="28"/>
  <c r="R2499" i="28"/>
  <c r="R2500" i="28"/>
  <c r="R2501" i="28"/>
  <c r="R2502" i="28"/>
  <c r="R2503" i="28"/>
  <c r="R2504" i="28"/>
  <c r="R2505" i="28"/>
  <c r="R2506" i="28"/>
  <c r="R2507" i="28"/>
  <c r="R2508" i="28"/>
  <c r="R2509" i="28"/>
  <c r="R2510" i="28"/>
  <c r="R2511" i="28"/>
  <c r="R2512" i="28"/>
  <c r="R2513" i="28"/>
  <c r="R2514" i="28"/>
  <c r="R2515" i="28"/>
  <c r="R2516" i="28"/>
  <c r="R2517" i="28"/>
  <c r="R2518" i="28"/>
  <c r="R2519" i="28"/>
  <c r="R2520" i="28"/>
  <c r="R2521" i="28"/>
  <c r="R2522" i="28"/>
  <c r="R2523" i="28"/>
  <c r="R2524" i="28"/>
  <c r="R2525" i="28"/>
  <c r="R2526" i="28"/>
  <c r="R2527" i="28"/>
  <c r="R2528" i="28"/>
  <c r="R2529" i="28"/>
  <c r="R2530" i="28"/>
  <c r="R2531" i="28"/>
  <c r="R2532" i="28"/>
  <c r="R2533" i="28"/>
  <c r="R2534" i="28"/>
  <c r="R2535" i="28"/>
  <c r="R2536" i="28"/>
  <c r="R2537" i="28"/>
  <c r="R2538" i="28"/>
  <c r="R2539" i="28"/>
  <c r="R2540" i="28"/>
  <c r="R2541" i="28"/>
  <c r="R2542" i="28"/>
  <c r="R2543" i="28"/>
  <c r="R2544" i="28"/>
  <c r="R2545" i="28"/>
  <c r="R2546" i="28"/>
  <c r="R2547" i="28"/>
  <c r="R2548" i="28"/>
  <c r="R2549" i="28"/>
  <c r="R2550" i="28"/>
  <c r="R2551" i="28"/>
  <c r="R2552" i="28"/>
  <c r="R2553" i="28"/>
  <c r="R2554" i="28"/>
  <c r="R2555" i="28"/>
  <c r="R2556" i="28"/>
  <c r="R2557" i="28"/>
  <c r="R2558" i="28"/>
  <c r="R2559" i="28"/>
  <c r="R2560" i="28"/>
  <c r="R2561" i="28"/>
  <c r="R2562" i="28"/>
  <c r="R2563" i="28"/>
  <c r="R2564" i="28"/>
  <c r="R2565" i="28"/>
  <c r="R2566" i="28"/>
  <c r="R2567" i="28"/>
  <c r="R2568" i="28"/>
  <c r="R2569" i="28"/>
  <c r="R2570" i="28"/>
  <c r="R2571" i="28"/>
  <c r="R2572" i="28"/>
  <c r="R2573" i="28"/>
  <c r="R2574" i="28"/>
  <c r="R2575" i="28"/>
  <c r="R2576" i="28"/>
  <c r="R2577" i="28"/>
  <c r="R2578" i="28"/>
  <c r="R2579" i="28"/>
  <c r="R2580" i="28"/>
  <c r="R2581" i="28"/>
  <c r="R2582" i="28"/>
  <c r="R2583" i="28"/>
  <c r="R2584" i="28"/>
  <c r="R2585" i="28"/>
  <c r="R2586" i="28"/>
  <c r="R2587" i="28"/>
  <c r="R2588" i="28"/>
  <c r="R2589" i="28"/>
  <c r="R2590" i="28"/>
  <c r="R2591" i="28"/>
  <c r="R2592" i="28"/>
  <c r="R2593" i="28"/>
  <c r="R2594" i="28"/>
  <c r="R2595" i="28"/>
  <c r="R2596" i="28"/>
  <c r="R2597" i="28"/>
  <c r="R2598" i="28"/>
  <c r="R2599" i="28"/>
  <c r="R2600" i="28"/>
  <c r="R2601" i="28"/>
  <c r="R2602" i="28"/>
  <c r="R2603" i="28"/>
  <c r="R2604" i="28"/>
  <c r="R2605" i="28"/>
  <c r="R2606" i="28"/>
  <c r="R2607" i="28"/>
  <c r="R2608" i="28"/>
  <c r="R2609" i="28"/>
  <c r="R2610" i="28"/>
  <c r="R2611" i="28"/>
  <c r="R2612" i="28"/>
  <c r="R2613" i="28"/>
  <c r="R2614" i="28"/>
  <c r="R2615" i="28"/>
  <c r="R2616" i="28"/>
  <c r="R2617" i="28"/>
  <c r="R2618" i="28"/>
  <c r="R2619" i="28"/>
  <c r="R2620" i="28"/>
  <c r="R2621" i="28"/>
  <c r="R2622" i="28"/>
  <c r="R2623" i="28"/>
  <c r="R2624" i="28"/>
  <c r="R2625" i="28"/>
  <c r="R2626" i="28"/>
  <c r="R2627" i="28"/>
  <c r="R2628" i="28"/>
  <c r="R2629" i="28"/>
  <c r="R2630" i="28"/>
  <c r="R2631" i="28"/>
  <c r="R2632" i="28"/>
  <c r="R2633" i="28"/>
  <c r="R2634" i="28"/>
  <c r="R2635" i="28"/>
  <c r="R2636" i="28"/>
  <c r="R2637" i="28"/>
  <c r="R2638" i="28"/>
  <c r="R2639" i="28"/>
  <c r="R2640" i="28"/>
  <c r="R2641" i="28"/>
  <c r="R2642" i="28"/>
  <c r="R2643" i="28"/>
  <c r="R2644" i="28"/>
  <c r="R2645" i="28"/>
  <c r="R2646" i="28"/>
  <c r="R2647" i="28"/>
  <c r="R2648" i="28"/>
  <c r="R2649" i="28"/>
  <c r="R2650" i="28"/>
  <c r="R2651" i="28"/>
  <c r="R2652" i="28"/>
  <c r="R2653" i="28"/>
  <c r="R2654" i="28"/>
  <c r="R2655" i="28"/>
  <c r="R2656" i="28"/>
  <c r="R2657" i="28"/>
  <c r="R2658" i="28"/>
  <c r="R2659" i="28"/>
  <c r="R2660" i="28"/>
  <c r="R2661" i="28"/>
  <c r="R2662" i="28"/>
  <c r="R2663" i="28"/>
  <c r="R2664" i="28"/>
  <c r="R2665" i="28"/>
  <c r="R2666" i="28"/>
  <c r="R2667" i="28"/>
  <c r="R2668" i="28"/>
  <c r="R2669" i="28"/>
  <c r="R2670" i="28"/>
  <c r="R2671" i="28"/>
  <c r="R2672" i="28"/>
  <c r="R2673" i="28"/>
  <c r="R2674" i="28"/>
  <c r="R2675" i="28"/>
  <c r="R2676" i="28"/>
  <c r="R2677" i="28"/>
  <c r="R2678" i="28"/>
  <c r="R2679" i="28"/>
  <c r="R2680" i="28"/>
  <c r="R2681" i="28"/>
  <c r="R2682" i="28"/>
  <c r="R2683" i="28"/>
  <c r="R2684" i="28"/>
  <c r="R2685" i="28"/>
  <c r="R2686" i="28"/>
  <c r="R2687" i="28"/>
  <c r="R2688" i="28"/>
  <c r="R2689" i="28"/>
  <c r="R2690" i="28"/>
  <c r="R2691" i="28"/>
  <c r="R2692" i="28"/>
  <c r="R2693" i="28"/>
  <c r="R2694" i="28"/>
  <c r="R2695" i="28"/>
  <c r="R2696" i="28"/>
  <c r="R2697" i="28"/>
  <c r="R2698" i="28"/>
  <c r="R2699" i="28"/>
  <c r="R2700" i="28"/>
  <c r="R2701" i="28"/>
  <c r="R2702" i="28"/>
  <c r="R2703" i="28"/>
  <c r="R2704" i="28"/>
  <c r="R2705" i="28"/>
  <c r="R2706" i="28"/>
  <c r="R2707" i="28"/>
  <c r="R2708" i="28"/>
  <c r="R2709" i="28"/>
  <c r="R2710" i="28"/>
  <c r="R2711" i="28"/>
  <c r="R2712" i="28"/>
  <c r="R2713" i="28"/>
  <c r="R2714" i="28"/>
  <c r="R2715" i="28"/>
  <c r="R2716" i="28"/>
  <c r="R2717" i="28"/>
  <c r="R2718" i="28"/>
  <c r="R2719" i="28"/>
  <c r="R2720" i="28"/>
  <c r="R2721" i="28"/>
  <c r="R2722" i="28"/>
  <c r="R2723" i="28"/>
  <c r="R2724" i="28"/>
  <c r="R2725" i="28"/>
  <c r="R2726" i="28"/>
  <c r="R2727" i="28"/>
  <c r="R2728" i="28"/>
  <c r="R2729" i="28"/>
  <c r="R2730" i="28"/>
  <c r="R2731" i="28"/>
  <c r="R2732" i="28"/>
  <c r="R2733" i="28"/>
  <c r="R2734" i="28"/>
  <c r="R2735" i="28"/>
  <c r="R2736" i="28"/>
  <c r="R2737" i="28"/>
  <c r="R2738" i="28"/>
  <c r="R2739" i="28"/>
  <c r="R2740" i="28"/>
  <c r="R2741" i="28"/>
  <c r="R2742" i="28"/>
  <c r="R2743" i="28"/>
  <c r="R2744" i="28"/>
  <c r="R2745" i="28"/>
  <c r="R2746" i="28"/>
  <c r="R2747" i="28"/>
  <c r="R2748" i="28"/>
  <c r="R2749" i="28"/>
  <c r="R2750" i="28"/>
  <c r="R2751" i="28"/>
  <c r="R2752" i="28"/>
  <c r="R2753" i="28"/>
  <c r="R2754" i="28"/>
  <c r="R2755" i="28"/>
  <c r="R2756" i="28"/>
  <c r="R2757" i="28"/>
  <c r="R2758" i="28"/>
  <c r="R2759" i="28"/>
  <c r="R2760" i="28"/>
  <c r="R2761" i="28"/>
  <c r="R2762" i="28"/>
  <c r="R2763" i="28"/>
  <c r="R2764" i="28"/>
  <c r="R2765" i="28"/>
  <c r="R2766" i="28"/>
  <c r="R2767" i="28"/>
  <c r="R2768" i="28"/>
  <c r="R2769" i="28"/>
  <c r="R2770" i="28"/>
  <c r="R2771" i="28"/>
  <c r="R2772" i="28"/>
  <c r="R2773" i="28"/>
  <c r="R2774" i="28"/>
  <c r="R2775" i="28"/>
  <c r="R2776" i="28"/>
  <c r="R2777" i="28"/>
  <c r="R2778" i="28"/>
  <c r="R2779" i="28"/>
  <c r="R2780" i="28"/>
  <c r="R2781" i="28"/>
  <c r="R2782" i="28"/>
  <c r="R2783" i="28"/>
  <c r="R2784" i="28"/>
  <c r="R2785" i="28"/>
  <c r="R2786" i="28"/>
  <c r="R2787" i="28"/>
  <c r="R2788" i="28"/>
  <c r="R2789" i="28"/>
  <c r="R2790" i="28"/>
  <c r="R2791" i="28"/>
  <c r="R2792" i="28"/>
  <c r="R2793" i="28"/>
  <c r="R2794" i="28"/>
  <c r="R2795" i="28"/>
  <c r="R2796" i="28"/>
  <c r="R2797" i="28"/>
  <c r="R2798" i="28"/>
  <c r="R2799" i="28"/>
  <c r="R2800" i="28"/>
  <c r="R2801" i="28"/>
  <c r="R2802" i="28"/>
  <c r="R2803" i="28"/>
  <c r="R2804" i="28"/>
  <c r="R2805" i="28"/>
  <c r="R2806" i="28"/>
  <c r="R2807" i="28"/>
  <c r="R2808" i="28"/>
  <c r="R2809" i="28"/>
  <c r="R2810" i="28"/>
  <c r="R2811" i="28"/>
  <c r="R2812" i="28"/>
  <c r="R2813" i="28"/>
  <c r="R2814" i="28"/>
  <c r="R2815" i="28"/>
  <c r="R2816" i="28"/>
  <c r="R2817" i="28"/>
  <c r="R2818" i="28"/>
  <c r="R2819" i="28"/>
  <c r="R2820" i="28"/>
  <c r="R2821" i="28"/>
  <c r="R2822" i="28"/>
  <c r="R2823" i="28"/>
  <c r="R2824" i="28"/>
  <c r="R2825" i="28"/>
  <c r="R2826" i="28"/>
  <c r="R2827" i="28"/>
  <c r="R2828" i="28"/>
  <c r="R2829" i="28"/>
  <c r="R11" i="28"/>
  <c r="Q12" i="28"/>
  <c r="Q13" i="28"/>
  <c r="Q14" i="28"/>
  <c r="Q15" i="28"/>
  <c r="Q16" i="28"/>
  <c r="Q17" i="28"/>
  <c r="Q18" i="28"/>
  <c r="Q19" i="28"/>
  <c r="Q20" i="28"/>
  <c r="Q21" i="28"/>
  <c r="Q22" i="28"/>
  <c r="Q23" i="28"/>
  <c r="Q24" i="28"/>
  <c r="Q25" i="28"/>
  <c r="Q26" i="28"/>
  <c r="Q27" i="28"/>
  <c r="Q28" i="28"/>
  <c r="Q29" i="28"/>
  <c r="Q30" i="28"/>
  <c r="Q31" i="28"/>
  <c r="Q32" i="28"/>
  <c r="Q33" i="28"/>
  <c r="Q34" i="28"/>
  <c r="Q35" i="28"/>
  <c r="Q36" i="28"/>
  <c r="Q37" i="28"/>
  <c r="Q38" i="28"/>
  <c r="Q39" i="28"/>
  <c r="Q40" i="28"/>
  <c r="Q41" i="28"/>
  <c r="Q42" i="28"/>
  <c r="Q43" i="28"/>
  <c r="Q44" i="28"/>
  <c r="Q45" i="28"/>
  <c r="Q46" i="28"/>
  <c r="Q47" i="28"/>
  <c r="Q48" i="28"/>
  <c r="Q49" i="28"/>
  <c r="Q50" i="28"/>
  <c r="Q51" i="28"/>
  <c r="Q52" i="28"/>
  <c r="Q53" i="28"/>
  <c r="Q54" i="28"/>
  <c r="Q55" i="28"/>
  <c r="Q56" i="28"/>
  <c r="Q57" i="28"/>
  <c r="Q58" i="28"/>
  <c r="Q59" i="28"/>
  <c r="Q60" i="28"/>
  <c r="Q61" i="28"/>
  <c r="Q62" i="28"/>
  <c r="Q63" i="28"/>
  <c r="Q64" i="28"/>
  <c r="Q65" i="28"/>
  <c r="Q66" i="28"/>
  <c r="Q67" i="28"/>
  <c r="Q68" i="28"/>
  <c r="Q69" i="28"/>
  <c r="Q70" i="28"/>
  <c r="Q71" i="28"/>
  <c r="Q72" i="28"/>
  <c r="Q73" i="28"/>
  <c r="Q74" i="28"/>
  <c r="Q75" i="28"/>
  <c r="Q76" i="28"/>
  <c r="Q77" i="28"/>
  <c r="Q78" i="28"/>
  <c r="Q79" i="28"/>
  <c r="Q80" i="28"/>
  <c r="Q81" i="28"/>
  <c r="Q82" i="28"/>
  <c r="Q83" i="28"/>
  <c r="Q84" i="28"/>
  <c r="Q85" i="28"/>
  <c r="Q86" i="28"/>
  <c r="Q87" i="28"/>
  <c r="Q88" i="28"/>
  <c r="Q89" i="28"/>
  <c r="Q90" i="28"/>
  <c r="Q91" i="28"/>
  <c r="Q92" i="28"/>
  <c r="Q93" i="28"/>
  <c r="Q94" i="28"/>
  <c r="Q95" i="28"/>
  <c r="Q96" i="28"/>
  <c r="Q97" i="28"/>
  <c r="Q98" i="28"/>
  <c r="Q99" i="28"/>
  <c r="Q100" i="28"/>
  <c r="Q101" i="28"/>
  <c r="Q102" i="28"/>
  <c r="Q103" i="28"/>
  <c r="Q104" i="28"/>
  <c r="Q105" i="28"/>
  <c r="Q106" i="28"/>
  <c r="Q107" i="28"/>
  <c r="Q108" i="28"/>
  <c r="Q109" i="28"/>
  <c r="Q110" i="28"/>
  <c r="Q111" i="28"/>
  <c r="Q112" i="28"/>
  <c r="Q113" i="28"/>
  <c r="Q114" i="28"/>
  <c r="Q115" i="28"/>
  <c r="Q116" i="28"/>
  <c r="Q117" i="28"/>
  <c r="Q118" i="28"/>
  <c r="Q119" i="28"/>
  <c r="Q120" i="28"/>
  <c r="Q121" i="28"/>
  <c r="Q122" i="28"/>
  <c r="Q123" i="28"/>
  <c r="Q124" i="28"/>
  <c r="Q125" i="28"/>
  <c r="Q126" i="28"/>
  <c r="Q127" i="28"/>
  <c r="Q128" i="28"/>
  <c r="Q129" i="28"/>
  <c r="Q130" i="28"/>
  <c r="Q131" i="28"/>
  <c r="Q132" i="28"/>
  <c r="Q133" i="28"/>
  <c r="Q134" i="28"/>
  <c r="Q135" i="28"/>
  <c r="Q136" i="28"/>
  <c r="Q137" i="28"/>
  <c r="Q138" i="28"/>
  <c r="Q139" i="28"/>
  <c r="Q140" i="28"/>
  <c r="Q141" i="28"/>
  <c r="Q142" i="28"/>
  <c r="Q143" i="28"/>
  <c r="Q144" i="28"/>
  <c r="Q145" i="28"/>
  <c r="Q146" i="28"/>
  <c r="Q147" i="28"/>
  <c r="Q148" i="28"/>
  <c r="Q149" i="28"/>
  <c r="Q150" i="28"/>
  <c r="Q151" i="28"/>
  <c r="Q152" i="28"/>
  <c r="Q153" i="28"/>
  <c r="Q154" i="28"/>
  <c r="Q155" i="28"/>
  <c r="Q156" i="28"/>
  <c r="Q157" i="28"/>
  <c r="Q158" i="28"/>
  <c r="Q159" i="28"/>
  <c r="Q160" i="28"/>
  <c r="Q161" i="28"/>
  <c r="Q162" i="28"/>
  <c r="Q163" i="28"/>
  <c r="Q164" i="28"/>
  <c r="Q165" i="28"/>
  <c r="Q166" i="28"/>
  <c r="Q167" i="28"/>
  <c r="Q168" i="28"/>
  <c r="Q169" i="28"/>
  <c r="Q170" i="28"/>
  <c r="Q171" i="28"/>
  <c r="Q172" i="28"/>
  <c r="Q173" i="28"/>
  <c r="Q174" i="28"/>
  <c r="Q175" i="28"/>
  <c r="Q176" i="28"/>
  <c r="Q177" i="28"/>
  <c r="Q178" i="28"/>
  <c r="Q179" i="28"/>
  <c r="Q180" i="28"/>
  <c r="Q181" i="28"/>
  <c r="Q182" i="28"/>
  <c r="Q183" i="28"/>
  <c r="Q184" i="28"/>
  <c r="Q185" i="28"/>
  <c r="Q186" i="28"/>
  <c r="Q187" i="28"/>
  <c r="Q188" i="28"/>
  <c r="Q189" i="28"/>
  <c r="Q190" i="28"/>
  <c r="Q191" i="28"/>
  <c r="Q192" i="28"/>
  <c r="Q193" i="28"/>
  <c r="Q194" i="28"/>
  <c r="Q195" i="28"/>
  <c r="Q196" i="28"/>
  <c r="Q197" i="28"/>
  <c r="Q198" i="28"/>
  <c r="Q199" i="28"/>
  <c r="Q200" i="28"/>
  <c r="Q201" i="28"/>
  <c r="Q202" i="28"/>
  <c r="Q203" i="28"/>
  <c r="Q204" i="28"/>
  <c r="Q205" i="28"/>
  <c r="Q206" i="28"/>
  <c r="Q207" i="28"/>
  <c r="Q208" i="28"/>
  <c r="Q209" i="28"/>
  <c r="Q210" i="28"/>
  <c r="Q211" i="28"/>
  <c r="Q212" i="28"/>
  <c r="Q213" i="28"/>
  <c r="Q214" i="28"/>
  <c r="Q215" i="28"/>
  <c r="Q216" i="28"/>
  <c r="Q217" i="28"/>
  <c r="Q218" i="28"/>
  <c r="Q219" i="28"/>
  <c r="Q220" i="28"/>
  <c r="Q221" i="28"/>
  <c r="Q222" i="28"/>
  <c r="Q223" i="28"/>
  <c r="Q224" i="28"/>
  <c r="Q225" i="28"/>
  <c r="Q226" i="28"/>
  <c r="Q227" i="28"/>
  <c r="Q228" i="28"/>
  <c r="Q229" i="28"/>
  <c r="Q230" i="28"/>
  <c r="Q231" i="28"/>
  <c r="Q232" i="28"/>
  <c r="Q233" i="28"/>
  <c r="Q234" i="28"/>
  <c r="Q235" i="28"/>
  <c r="Q236" i="28"/>
  <c r="Q237" i="28"/>
  <c r="Q238" i="28"/>
  <c r="Q239" i="28"/>
  <c r="Q240" i="28"/>
  <c r="Q241" i="28"/>
  <c r="Q242" i="28"/>
  <c r="Q243" i="28"/>
  <c r="Q244" i="28"/>
  <c r="Q245" i="28"/>
  <c r="Q246" i="28"/>
  <c r="Q247" i="28"/>
  <c r="Q248" i="28"/>
  <c r="Q249" i="28"/>
  <c r="Q250" i="28"/>
  <c r="Q251" i="28"/>
  <c r="Q252" i="28"/>
  <c r="Q253" i="28"/>
  <c r="Q254" i="28"/>
  <c r="Q255" i="28"/>
  <c r="Q256" i="28"/>
  <c r="Q257" i="28"/>
  <c r="Q258" i="28"/>
  <c r="Q259" i="28"/>
  <c r="Q260" i="28"/>
  <c r="Q261" i="28"/>
  <c r="Q262" i="28"/>
  <c r="Q263" i="28"/>
  <c r="Q264" i="28"/>
  <c r="Q265" i="28"/>
  <c r="Q266" i="28"/>
  <c r="Q267" i="28"/>
  <c r="Q268" i="28"/>
  <c r="Q269" i="28"/>
  <c r="Q270" i="28"/>
  <c r="Q271" i="28"/>
  <c r="Q272" i="28"/>
  <c r="Q273" i="28"/>
  <c r="Q274" i="28"/>
  <c r="Q275" i="28"/>
  <c r="Q276" i="28"/>
  <c r="Q277" i="28"/>
  <c r="Q278" i="28"/>
  <c r="Q279" i="28"/>
  <c r="Q280" i="28"/>
  <c r="Q281" i="28"/>
  <c r="Q282" i="28"/>
  <c r="Q283" i="28"/>
  <c r="Q284" i="28"/>
  <c r="Q285" i="28"/>
  <c r="Q286" i="28"/>
  <c r="Q287" i="28"/>
  <c r="Q288" i="28"/>
  <c r="Q289" i="28"/>
  <c r="Q290" i="28"/>
  <c r="Q291" i="28"/>
  <c r="Q292" i="28"/>
  <c r="Q293" i="28"/>
  <c r="Q294" i="28"/>
  <c r="Q295" i="28"/>
  <c r="Q296" i="28"/>
  <c r="Q297" i="28"/>
  <c r="Q298" i="28"/>
  <c r="Q299" i="28"/>
  <c r="Q300" i="28"/>
  <c r="Q301" i="28"/>
  <c r="Q302" i="28"/>
  <c r="Q303" i="28"/>
  <c r="Q304" i="28"/>
  <c r="Q305" i="28"/>
  <c r="Q306" i="28"/>
  <c r="Q307" i="28"/>
  <c r="Q308" i="28"/>
  <c r="Q309" i="28"/>
  <c r="Q310" i="28"/>
  <c r="Q311" i="28"/>
  <c r="Q312" i="28"/>
  <c r="Q313" i="28"/>
  <c r="Q314" i="28"/>
  <c r="Q315" i="28"/>
  <c r="Q316" i="28"/>
  <c r="Q317" i="28"/>
  <c r="Q318" i="28"/>
  <c r="Q319" i="28"/>
  <c r="Q320" i="28"/>
  <c r="Q321" i="28"/>
  <c r="Q322" i="28"/>
  <c r="Q323" i="28"/>
  <c r="Q324" i="28"/>
  <c r="Q325" i="28"/>
  <c r="Q326" i="28"/>
  <c r="Q327" i="28"/>
  <c r="Q328" i="28"/>
  <c r="Q329" i="28"/>
  <c r="Q330" i="28"/>
  <c r="Q331" i="28"/>
  <c r="Q332" i="28"/>
  <c r="Q333" i="28"/>
  <c r="Q334" i="28"/>
  <c r="Q335" i="28"/>
  <c r="Q336" i="28"/>
  <c r="Q337" i="28"/>
  <c r="Q338" i="28"/>
  <c r="Q339" i="28"/>
  <c r="Q340" i="28"/>
  <c r="Q341" i="28"/>
  <c r="Q342" i="28"/>
  <c r="Q343" i="28"/>
  <c r="Q344" i="28"/>
  <c r="Q345" i="28"/>
  <c r="Q346" i="28"/>
  <c r="Q347" i="28"/>
  <c r="Q348" i="28"/>
  <c r="Q349" i="28"/>
  <c r="Q350" i="28"/>
  <c r="Q351" i="28"/>
  <c r="Q352" i="28"/>
  <c r="Q353" i="28"/>
  <c r="Q354" i="28"/>
  <c r="Q355" i="28"/>
  <c r="Q356" i="28"/>
  <c r="Q357" i="28"/>
  <c r="Q358" i="28"/>
  <c r="Q359" i="28"/>
  <c r="Q360" i="28"/>
  <c r="Q361" i="28"/>
  <c r="Q362" i="28"/>
  <c r="Q363" i="28"/>
  <c r="Q364" i="28"/>
  <c r="Q365" i="28"/>
  <c r="Q366" i="28"/>
  <c r="Q367" i="28"/>
  <c r="Q368" i="28"/>
  <c r="Q369" i="28"/>
  <c r="Q370" i="28"/>
  <c r="Q371" i="28"/>
  <c r="Q372" i="28"/>
  <c r="Q373" i="28"/>
  <c r="Q374" i="28"/>
  <c r="Q375" i="28"/>
  <c r="Q376" i="28"/>
  <c r="Q377" i="28"/>
  <c r="Q378" i="28"/>
  <c r="Q379" i="28"/>
  <c r="Q380" i="28"/>
  <c r="Q381" i="28"/>
  <c r="Q382" i="28"/>
  <c r="Q383" i="28"/>
  <c r="Q384" i="28"/>
  <c r="Q385" i="28"/>
  <c r="Q386" i="28"/>
  <c r="Q387" i="28"/>
  <c r="Q388" i="28"/>
  <c r="Q389" i="28"/>
  <c r="Q390" i="28"/>
  <c r="Q391" i="28"/>
  <c r="Q392" i="28"/>
  <c r="Q393" i="28"/>
  <c r="Q394" i="28"/>
  <c r="Q395" i="28"/>
  <c r="Q396" i="28"/>
  <c r="Q397" i="28"/>
  <c r="Q398" i="28"/>
  <c r="Q399" i="28"/>
  <c r="Q400" i="28"/>
  <c r="Q401" i="28"/>
  <c r="Q402" i="28"/>
  <c r="Q403" i="28"/>
  <c r="Q404" i="28"/>
  <c r="Q405" i="28"/>
  <c r="Q406" i="28"/>
  <c r="Q407" i="28"/>
  <c r="Q408" i="28"/>
  <c r="Q409" i="28"/>
  <c r="Q410" i="28"/>
  <c r="Q411" i="28"/>
  <c r="Q412" i="28"/>
  <c r="Q413" i="28"/>
  <c r="Q414" i="28"/>
  <c r="Q415" i="28"/>
  <c r="Q416" i="28"/>
  <c r="Q417" i="28"/>
  <c r="Q418" i="28"/>
  <c r="Q419" i="28"/>
  <c r="Q420" i="28"/>
  <c r="Q421" i="28"/>
  <c r="Q422" i="28"/>
  <c r="Q423" i="28"/>
  <c r="Q424" i="28"/>
  <c r="Q425" i="28"/>
  <c r="Q426" i="28"/>
  <c r="Q427" i="28"/>
  <c r="Q428" i="28"/>
  <c r="Q429" i="28"/>
  <c r="Q430" i="28"/>
  <c r="Q431" i="28"/>
  <c r="Q432" i="28"/>
  <c r="Q433" i="28"/>
  <c r="Q434" i="28"/>
  <c r="Q435" i="28"/>
  <c r="Q436" i="28"/>
  <c r="Q437" i="28"/>
  <c r="Q438" i="28"/>
  <c r="Q439" i="28"/>
  <c r="Q440" i="28"/>
  <c r="Q441" i="28"/>
  <c r="Q442" i="28"/>
  <c r="Q443" i="28"/>
  <c r="Q444" i="28"/>
  <c r="Q445" i="28"/>
  <c r="Q446" i="28"/>
  <c r="Q447" i="28"/>
  <c r="Q448" i="28"/>
  <c r="Q449" i="28"/>
  <c r="Q450" i="28"/>
  <c r="Q451" i="28"/>
  <c r="Q452" i="28"/>
  <c r="Q453" i="28"/>
  <c r="Q454" i="28"/>
  <c r="Q455" i="28"/>
  <c r="Q456" i="28"/>
  <c r="Q457" i="28"/>
  <c r="Q458" i="28"/>
  <c r="Q459" i="28"/>
  <c r="Q460" i="28"/>
  <c r="Q461" i="28"/>
  <c r="Q462" i="28"/>
  <c r="Q463" i="28"/>
  <c r="Q464" i="28"/>
  <c r="Q465" i="28"/>
  <c r="Q466" i="28"/>
  <c r="Q467" i="28"/>
  <c r="Q468" i="28"/>
  <c r="Q469" i="28"/>
  <c r="Q470" i="28"/>
  <c r="Q471" i="28"/>
  <c r="Q472" i="28"/>
  <c r="Q473" i="28"/>
  <c r="Q474" i="28"/>
  <c r="Q475" i="28"/>
  <c r="Q476" i="28"/>
  <c r="Q477" i="28"/>
  <c r="Q478" i="28"/>
  <c r="Q479" i="28"/>
  <c r="Q480" i="28"/>
  <c r="Q481" i="28"/>
  <c r="Q482" i="28"/>
  <c r="Q483" i="28"/>
  <c r="Q484" i="28"/>
  <c r="Q485" i="28"/>
  <c r="Q486" i="28"/>
  <c r="Q487" i="28"/>
  <c r="Q488" i="28"/>
  <c r="Q489" i="28"/>
  <c r="Q490" i="28"/>
  <c r="Q491" i="28"/>
  <c r="Q492" i="28"/>
  <c r="Q493" i="28"/>
  <c r="Q494" i="28"/>
  <c r="Q495" i="28"/>
  <c r="Q496" i="28"/>
  <c r="Q497" i="28"/>
  <c r="Q498" i="28"/>
  <c r="Q499" i="28"/>
  <c r="Q500" i="28"/>
  <c r="Q501" i="28"/>
  <c r="Q502" i="28"/>
  <c r="Q503" i="28"/>
  <c r="Q504" i="28"/>
  <c r="Q505" i="28"/>
  <c r="Q506" i="28"/>
  <c r="Q507" i="28"/>
  <c r="Q508" i="28"/>
  <c r="Q509" i="28"/>
  <c r="Q510" i="28"/>
  <c r="Q511" i="28"/>
  <c r="Q512" i="28"/>
  <c r="Q513" i="28"/>
  <c r="Q514" i="28"/>
  <c r="Q515" i="28"/>
  <c r="Q516" i="28"/>
  <c r="Q517" i="28"/>
  <c r="Q518" i="28"/>
  <c r="Q519" i="28"/>
  <c r="Q520" i="28"/>
  <c r="Q521" i="28"/>
  <c r="Q522" i="28"/>
  <c r="Q523" i="28"/>
  <c r="Q524" i="28"/>
  <c r="Q525" i="28"/>
  <c r="Q526" i="28"/>
  <c r="Q527" i="28"/>
  <c r="Q528" i="28"/>
  <c r="Q529" i="28"/>
  <c r="Q530" i="28"/>
  <c r="Q531" i="28"/>
  <c r="Q532" i="28"/>
  <c r="Q533" i="28"/>
  <c r="Q534" i="28"/>
  <c r="Q535" i="28"/>
  <c r="Q536" i="28"/>
  <c r="Q537" i="28"/>
  <c r="Q538" i="28"/>
  <c r="Q539" i="28"/>
  <c r="Q540" i="28"/>
  <c r="Q541" i="28"/>
  <c r="Q542" i="28"/>
  <c r="Q543" i="28"/>
  <c r="Q544" i="28"/>
  <c r="Q545" i="28"/>
  <c r="Q546" i="28"/>
  <c r="Q547" i="28"/>
  <c r="Q548" i="28"/>
  <c r="Q549" i="28"/>
  <c r="Q550" i="28"/>
  <c r="Q551" i="28"/>
  <c r="Q552" i="28"/>
  <c r="Q553" i="28"/>
  <c r="Q554" i="28"/>
  <c r="Q555" i="28"/>
  <c r="Q556" i="28"/>
  <c r="Q557" i="28"/>
  <c r="Q558" i="28"/>
  <c r="Q559" i="28"/>
  <c r="Q560" i="28"/>
  <c r="Q561" i="28"/>
  <c r="Q562" i="28"/>
  <c r="Q563" i="28"/>
  <c r="Q564" i="28"/>
  <c r="Q565" i="28"/>
  <c r="Q566" i="28"/>
  <c r="Q567" i="28"/>
  <c r="Q568" i="28"/>
  <c r="Q569" i="28"/>
  <c r="Q570" i="28"/>
  <c r="Q571" i="28"/>
  <c r="Q572" i="28"/>
  <c r="Q573" i="28"/>
  <c r="Q574" i="28"/>
  <c r="Q575" i="28"/>
  <c r="Q576" i="28"/>
  <c r="Q577" i="28"/>
  <c r="Q578" i="28"/>
  <c r="Q579" i="28"/>
  <c r="Q580" i="28"/>
  <c r="Q581" i="28"/>
  <c r="Q582" i="28"/>
  <c r="Q583" i="28"/>
  <c r="Q584" i="28"/>
  <c r="Q585" i="28"/>
  <c r="Q586" i="28"/>
  <c r="Q587" i="28"/>
  <c r="Q588" i="28"/>
  <c r="Q589" i="28"/>
  <c r="Q590" i="28"/>
  <c r="Q591" i="28"/>
  <c r="Q592" i="28"/>
  <c r="Q593" i="28"/>
  <c r="Q594" i="28"/>
  <c r="Q595" i="28"/>
  <c r="Q596" i="28"/>
  <c r="Q597" i="28"/>
  <c r="Q598" i="28"/>
  <c r="Q599" i="28"/>
  <c r="Q600" i="28"/>
  <c r="Q601" i="28"/>
  <c r="Q602" i="28"/>
  <c r="Q603" i="28"/>
  <c r="Q604" i="28"/>
  <c r="Q605" i="28"/>
  <c r="Q606" i="28"/>
  <c r="Q607" i="28"/>
  <c r="Q608" i="28"/>
  <c r="Q609" i="28"/>
  <c r="Q610" i="28"/>
  <c r="Q611" i="28"/>
  <c r="Q612" i="28"/>
  <c r="Q613" i="28"/>
  <c r="Q614" i="28"/>
  <c r="Q615" i="28"/>
  <c r="Q616" i="28"/>
  <c r="Q617" i="28"/>
  <c r="Q618" i="28"/>
  <c r="Q619" i="28"/>
  <c r="Q620" i="28"/>
  <c r="Q621" i="28"/>
  <c r="Q622" i="28"/>
  <c r="Q623" i="28"/>
  <c r="Q624" i="28"/>
  <c r="Q625" i="28"/>
  <c r="Q626" i="28"/>
  <c r="Q627" i="28"/>
  <c r="Q628" i="28"/>
  <c r="Q629" i="28"/>
  <c r="Q630" i="28"/>
  <c r="Q631" i="28"/>
  <c r="Q632" i="28"/>
  <c r="Q633" i="28"/>
  <c r="Q634" i="28"/>
  <c r="Q635" i="28"/>
  <c r="Q636" i="28"/>
  <c r="Q637" i="28"/>
  <c r="Q638" i="28"/>
  <c r="Q639" i="28"/>
  <c r="Q640" i="28"/>
  <c r="Q641" i="28"/>
  <c r="Q642" i="28"/>
  <c r="Q643" i="28"/>
  <c r="Q644" i="28"/>
  <c r="Q645" i="28"/>
  <c r="Q646" i="28"/>
  <c r="Q647" i="28"/>
  <c r="Q648" i="28"/>
  <c r="Q649" i="28"/>
  <c r="Q650" i="28"/>
  <c r="Q651" i="28"/>
  <c r="Q652" i="28"/>
  <c r="Q653" i="28"/>
  <c r="Q654" i="28"/>
  <c r="Q655" i="28"/>
  <c r="Q656" i="28"/>
  <c r="Q657" i="28"/>
  <c r="Q658" i="28"/>
  <c r="Q659" i="28"/>
  <c r="Q660" i="28"/>
  <c r="Q661" i="28"/>
  <c r="Q662" i="28"/>
  <c r="Q663" i="28"/>
  <c r="Q664" i="28"/>
  <c r="Q665" i="28"/>
  <c r="Q666" i="28"/>
  <c r="Q667" i="28"/>
  <c r="Q668" i="28"/>
  <c r="Q669" i="28"/>
  <c r="Q670" i="28"/>
  <c r="Q671" i="28"/>
  <c r="Q672" i="28"/>
  <c r="Q673" i="28"/>
  <c r="Q674" i="28"/>
  <c r="Q675" i="28"/>
  <c r="Q676" i="28"/>
  <c r="Q677" i="28"/>
  <c r="Q678" i="28"/>
  <c r="Q679" i="28"/>
  <c r="Q680" i="28"/>
  <c r="Q681" i="28"/>
  <c r="Q682" i="28"/>
  <c r="Q683" i="28"/>
  <c r="Q684" i="28"/>
  <c r="Q685" i="28"/>
  <c r="Q686" i="28"/>
  <c r="Q687" i="28"/>
  <c r="Q688" i="28"/>
  <c r="Q689" i="28"/>
  <c r="Q690" i="28"/>
  <c r="Q691" i="28"/>
  <c r="Q692" i="28"/>
  <c r="Q693" i="28"/>
  <c r="Q694" i="28"/>
  <c r="Q695" i="28"/>
  <c r="Q696" i="28"/>
  <c r="Q697" i="28"/>
  <c r="Q698" i="28"/>
  <c r="Q699" i="28"/>
  <c r="Q700" i="28"/>
  <c r="Q701" i="28"/>
  <c r="Q702" i="28"/>
  <c r="Q703" i="28"/>
  <c r="Q704" i="28"/>
  <c r="Q705" i="28"/>
  <c r="Q706" i="28"/>
  <c r="Q707" i="28"/>
  <c r="Q708" i="28"/>
  <c r="Q709" i="28"/>
  <c r="Q710" i="28"/>
  <c r="Q711" i="28"/>
  <c r="Q712" i="28"/>
  <c r="Q713" i="28"/>
  <c r="Q714" i="28"/>
  <c r="Q715" i="28"/>
  <c r="Q716" i="28"/>
  <c r="Q717" i="28"/>
  <c r="Q718" i="28"/>
  <c r="Q719" i="28"/>
  <c r="Q720" i="28"/>
  <c r="Q721" i="28"/>
  <c r="Q722" i="28"/>
  <c r="Q723" i="28"/>
  <c r="Q724" i="28"/>
  <c r="Q725" i="28"/>
  <c r="Q726" i="28"/>
  <c r="Q727" i="28"/>
  <c r="Q728" i="28"/>
  <c r="Q729" i="28"/>
  <c r="Q730" i="28"/>
  <c r="Q731" i="28"/>
  <c r="Q732" i="28"/>
  <c r="Q733" i="28"/>
  <c r="Q734" i="28"/>
  <c r="Q735" i="28"/>
  <c r="Q736" i="28"/>
  <c r="Q737" i="28"/>
  <c r="Q738" i="28"/>
  <c r="Q739" i="28"/>
  <c r="Q740" i="28"/>
  <c r="Q741" i="28"/>
  <c r="Q742" i="28"/>
  <c r="Q743" i="28"/>
  <c r="Q744" i="28"/>
  <c r="Q745" i="28"/>
  <c r="Q746" i="28"/>
  <c r="Q747" i="28"/>
  <c r="Q748" i="28"/>
  <c r="Q749" i="28"/>
  <c r="Q750" i="28"/>
  <c r="Q751" i="28"/>
  <c r="Q752" i="28"/>
  <c r="Q753" i="28"/>
  <c r="Q754" i="28"/>
  <c r="Q755" i="28"/>
  <c r="Q756" i="28"/>
  <c r="Q757" i="28"/>
  <c r="Q758" i="28"/>
  <c r="Q759" i="28"/>
  <c r="Q760" i="28"/>
  <c r="Q761" i="28"/>
  <c r="Q762" i="28"/>
  <c r="Q763" i="28"/>
  <c r="Q764" i="28"/>
  <c r="Q765" i="28"/>
  <c r="Q766" i="28"/>
  <c r="Q767" i="28"/>
  <c r="Q768" i="28"/>
  <c r="Q769" i="28"/>
  <c r="Q770" i="28"/>
  <c r="Q771" i="28"/>
  <c r="Q772" i="28"/>
  <c r="Q773" i="28"/>
  <c r="Q774" i="28"/>
  <c r="Q775" i="28"/>
  <c r="Q776" i="28"/>
  <c r="Q777" i="28"/>
  <c r="Q778" i="28"/>
  <c r="Q779" i="28"/>
  <c r="Q780" i="28"/>
  <c r="Q781" i="28"/>
  <c r="Q782" i="28"/>
  <c r="Q783" i="28"/>
  <c r="Q784" i="28"/>
  <c r="Q785" i="28"/>
  <c r="Q786" i="28"/>
  <c r="Q787" i="28"/>
  <c r="Q788" i="28"/>
  <c r="Q789" i="28"/>
  <c r="Q790" i="28"/>
  <c r="Q791" i="28"/>
  <c r="Q792" i="28"/>
  <c r="Q793" i="28"/>
  <c r="Q794" i="28"/>
  <c r="Q795" i="28"/>
  <c r="Q796" i="28"/>
  <c r="Q797" i="28"/>
  <c r="Q798" i="28"/>
  <c r="Q799" i="28"/>
  <c r="Q800" i="28"/>
  <c r="Q801" i="28"/>
  <c r="Q802" i="28"/>
  <c r="Q803" i="28"/>
  <c r="Q804" i="28"/>
  <c r="Q805" i="28"/>
  <c r="Q806" i="28"/>
  <c r="Q807" i="28"/>
  <c r="Q808" i="28"/>
  <c r="Q809" i="28"/>
  <c r="Q810" i="28"/>
  <c r="Q811" i="28"/>
  <c r="Q812" i="28"/>
  <c r="Q813" i="28"/>
  <c r="Q814" i="28"/>
  <c r="Q815" i="28"/>
  <c r="Q816" i="28"/>
  <c r="Q817" i="28"/>
  <c r="Q818" i="28"/>
  <c r="Q819" i="28"/>
  <c r="Q820" i="28"/>
  <c r="Q821" i="28"/>
  <c r="Q822" i="28"/>
  <c r="Q823" i="28"/>
  <c r="Q824" i="28"/>
  <c r="Q825" i="28"/>
  <c r="Q826" i="28"/>
  <c r="Q827" i="28"/>
  <c r="Q828" i="28"/>
  <c r="Q829" i="28"/>
  <c r="Q830" i="28"/>
  <c r="Q831" i="28"/>
  <c r="Q832" i="28"/>
  <c r="Q833" i="28"/>
  <c r="Q834" i="28"/>
  <c r="Q835" i="28"/>
  <c r="Q836" i="28"/>
  <c r="Q837" i="28"/>
  <c r="Q838" i="28"/>
  <c r="Q839" i="28"/>
  <c r="Q840" i="28"/>
  <c r="Q841" i="28"/>
  <c r="Q842" i="28"/>
  <c r="Q843" i="28"/>
  <c r="Q844" i="28"/>
  <c r="Q845" i="28"/>
  <c r="Q846" i="28"/>
  <c r="Q847" i="28"/>
  <c r="Q848" i="28"/>
  <c r="Q849" i="28"/>
  <c r="Q850" i="28"/>
  <c r="Q851" i="28"/>
  <c r="Q852" i="28"/>
  <c r="Q853" i="28"/>
  <c r="Q854" i="28"/>
  <c r="Q855" i="28"/>
  <c r="Q856" i="28"/>
  <c r="Q857" i="28"/>
  <c r="Q858" i="28"/>
  <c r="Q859" i="28"/>
  <c r="Q860" i="28"/>
  <c r="Q861" i="28"/>
  <c r="Q862" i="28"/>
  <c r="Q863" i="28"/>
  <c r="Q864" i="28"/>
  <c r="Q865" i="28"/>
  <c r="Q866" i="28"/>
  <c r="Q867" i="28"/>
  <c r="Q868" i="28"/>
  <c r="Q869" i="28"/>
  <c r="Q870" i="28"/>
  <c r="Q871" i="28"/>
  <c r="Q872" i="28"/>
  <c r="Q873" i="28"/>
  <c r="Q874" i="28"/>
  <c r="Q875" i="28"/>
  <c r="Q876" i="28"/>
  <c r="Q877" i="28"/>
  <c r="Q878" i="28"/>
  <c r="Q879" i="28"/>
  <c r="Q880" i="28"/>
  <c r="Q881" i="28"/>
  <c r="Q882" i="28"/>
  <c r="Q883" i="28"/>
  <c r="Q884" i="28"/>
  <c r="Q885" i="28"/>
  <c r="Q886" i="28"/>
  <c r="Q887" i="28"/>
  <c r="Q888" i="28"/>
  <c r="Q889" i="28"/>
  <c r="Q890" i="28"/>
  <c r="Q891" i="28"/>
  <c r="Q892" i="28"/>
  <c r="Q893" i="28"/>
  <c r="Q894" i="28"/>
  <c r="Q895" i="28"/>
  <c r="Q896" i="28"/>
  <c r="Q897" i="28"/>
  <c r="Q898" i="28"/>
  <c r="Q899" i="28"/>
  <c r="Q900" i="28"/>
  <c r="Q901" i="28"/>
  <c r="Q902" i="28"/>
  <c r="Q903" i="28"/>
  <c r="Q904" i="28"/>
  <c r="Q905" i="28"/>
  <c r="Q906" i="28"/>
  <c r="Q907" i="28"/>
  <c r="Q908" i="28"/>
  <c r="Q909" i="28"/>
  <c r="Q910" i="28"/>
  <c r="Q911" i="28"/>
  <c r="Q912" i="28"/>
  <c r="Q913" i="28"/>
  <c r="Q914" i="28"/>
  <c r="Q915" i="28"/>
  <c r="Q916" i="28"/>
  <c r="Q917" i="28"/>
  <c r="Q918" i="28"/>
  <c r="Q919" i="28"/>
  <c r="Q920" i="28"/>
  <c r="Q921" i="28"/>
  <c r="Q922" i="28"/>
  <c r="Q923" i="28"/>
  <c r="Q924" i="28"/>
  <c r="Q925" i="28"/>
  <c r="Q926" i="28"/>
  <c r="Q927" i="28"/>
  <c r="Q928" i="28"/>
  <c r="Q929" i="28"/>
  <c r="Q930" i="28"/>
  <c r="Q931" i="28"/>
  <c r="Q932" i="28"/>
  <c r="Q933" i="28"/>
  <c r="Q934" i="28"/>
  <c r="Q935" i="28"/>
  <c r="Q936" i="28"/>
  <c r="Q937" i="28"/>
  <c r="Q938" i="28"/>
  <c r="Q939" i="28"/>
  <c r="Q940" i="28"/>
  <c r="Q941" i="28"/>
  <c r="Q942" i="28"/>
  <c r="Q943" i="28"/>
  <c r="Q944" i="28"/>
  <c r="Q945" i="28"/>
  <c r="Q946" i="28"/>
  <c r="Q947" i="28"/>
  <c r="Q948" i="28"/>
  <c r="Q949" i="28"/>
  <c r="Q950" i="28"/>
  <c r="Q951" i="28"/>
  <c r="Q952" i="28"/>
  <c r="Q953" i="28"/>
  <c r="Q954" i="28"/>
  <c r="Q955" i="28"/>
  <c r="Q956" i="28"/>
  <c r="Q957" i="28"/>
  <c r="Q958" i="28"/>
  <c r="Q959" i="28"/>
  <c r="Q960" i="28"/>
  <c r="Q961" i="28"/>
  <c r="Q962" i="28"/>
  <c r="Q963" i="28"/>
  <c r="Q964" i="28"/>
  <c r="Q965" i="28"/>
  <c r="Q966" i="28"/>
  <c r="Q967" i="28"/>
  <c r="Q968" i="28"/>
  <c r="Q969" i="28"/>
  <c r="Q970" i="28"/>
  <c r="Q971" i="28"/>
  <c r="Q972" i="28"/>
  <c r="Q973" i="28"/>
  <c r="Q974" i="28"/>
  <c r="Q975" i="28"/>
  <c r="Q976" i="28"/>
  <c r="Q977" i="28"/>
  <c r="Q978" i="28"/>
  <c r="Q979" i="28"/>
  <c r="Q980" i="28"/>
  <c r="Q981" i="28"/>
  <c r="Q982" i="28"/>
  <c r="Q983" i="28"/>
  <c r="Q984" i="28"/>
  <c r="Q985" i="28"/>
  <c r="Q986" i="28"/>
  <c r="Q987" i="28"/>
  <c r="Q988" i="28"/>
  <c r="Q989" i="28"/>
  <c r="Q990" i="28"/>
  <c r="Q991" i="28"/>
  <c r="Q992" i="28"/>
  <c r="Q993" i="28"/>
  <c r="Q994" i="28"/>
  <c r="Q995" i="28"/>
  <c r="Q996" i="28"/>
  <c r="Q997" i="28"/>
  <c r="Q998" i="28"/>
  <c r="Q999" i="28"/>
  <c r="Q1000" i="28"/>
  <c r="Q1001" i="28"/>
  <c r="Q1002" i="28"/>
  <c r="Q1003" i="28"/>
  <c r="Q1004" i="28"/>
  <c r="Q1005" i="28"/>
  <c r="Q1006" i="28"/>
  <c r="Q1007" i="28"/>
  <c r="Q1008" i="28"/>
  <c r="Q1009" i="28"/>
  <c r="Q1010" i="28"/>
  <c r="Q1011" i="28"/>
  <c r="Q1012" i="28"/>
  <c r="Q1013" i="28"/>
  <c r="Q1014" i="28"/>
  <c r="Q1015" i="28"/>
  <c r="Q1016" i="28"/>
  <c r="Q1017" i="28"/>
  <c r="Q1018" i="28"/>
  <c r="Q1019" i="28"/>
  <c r="Q1020" i="28"/>
  <c r="Q1021" i="28"/>
  <c r="Q1022" i="28"/>
  <c r="Q1023" i="28"/>
  <c r="Q1024" i="28"/>
  <c r="Q1025" i="28"/>
  <c r="Q1026" i="28"/>
  <c r="Q1027" i="28"/>
  <c r="Q1028" i="28"/>
  <c r="Q1029" i="28"/>
  <c r="Q1030" i="28"/>
  <c r="Q1031" i="28"/>
  <c r="Q1032" i="28"/>
  <c r="Q1033" i="28"/>
  <c r="Q1034" i="28"/>
  <c r="Q1035" i="28"/>
  <c r="Q1036" i="28"/>
  <c r="Q1037" i="28"/>
  <c r="Q1038" i="28"/>
  <c r="Q1039" i="28"/>
  <c r="Q1040" i="28"/>
  <c r="Q1041" i="28"/>
  <c r="Q1042" i="28"/>
  <c r="Q1043" i="28"/>
  <c r="Q1044" i="28"/>
  <c r="Q1045" i="28"/>
  <c r="Q1046" i="28"/>
  <c r="Q1047" i="28"/>
  <c r="Q1048" i="28"/>
  <c r="Q1049" i="28"/>
  <c r="Q1050" i="28"/>
  <c r="Q1051" i="28"/>
  <c r="Q1052" i="28"/>
  <c r="Q1053" i="28"/>
  <c r="Q1054" i="28"/>
  <c r="Q1055" i="28"/>
  <c r="Q1056" i="28"/>
  <c r="Q1057" i="28"/>
  <c r="Q1058" i="28"/>
  <c r="Q1059" i="28"/>
  <c r="Q1060" i="28"/>
  <c r="Q1061" i="28"/>
  <c r="Q1062" i="28"/>
  <c r="Q1063" i="28"/>
  <c r="Q1064" i="28"/>
  <c r="Q1065" i="28"/>
  <c r="Q1066" i="28"/>
  <c r="Q1067" i="28"/>
  <c r="Q1068" i="28"/>
  <c r="Q1069" i="28"/>
  <c r="Q1070" i="28"/>
  <c r="Q1071" i="28"/>
  <c r="Q1072" i="28"/>
  <c r="Q1073" i="28"/>
  <c r="Q1074" i="28"/>
  <c r="Q1075" i="28"/>
  <c r="Q1076" i="28"/>
  <c r="Q1077" i="28"/>
  <c r="Q1078" i="28"/>
  <c r="Q1079" i="28"/>
  <c r="Q1080" i="28"/>
  <c r="Q1081" i="28"/>
  <c r="Q1082" i="28"/>
  <c r="Q1083" i="28"/>
  <c r="Q1084" i="28"/>
  <c r="Q1085" i="28"/>
  <c r="Q1086" i="28"/>
  <c r="Q1087" i="28"/>
  <c r="Q1088" i="28"/>
  <c r="Q1089" i="28"/>
  <c r="Q1090" i="28"/>
  <c r="Q1091" i="28"/>
  <c r="Q1092" i="28"/>
  <c r="Q1093" i="28"/>
  <c r="Q1094" i="28"/>
  <c r="Q1095" i="28"/>
  <c r="Q1096" i="28"/>
  <c r="Q1097" i="28"/>
  <c r="Q1098" i="28"/>
  <c r="Q1099" i="28"/>
  <c r="Q1100" i="28"/>
  <c r="Q1101" i="28"/>
  <c r="Q1102" i="28"/>
  <c r="Q1103" i="28"/>
  <c r="Q1104" i="28"/>
  <c r="Q1105" i="28"/>
  <c r="Q1106" i="28"/>
  <c r="Q1107" i="28"/>
  <c r="Q1108" i="28"/>
  <c r="Q1109" i="28"/>
  <c r="Q1110" i="28"/>
  <c r="Q1111" i="28"/>
  <c r="Q1112" i="28"/>
  <c r="Q1113" i="28"/>
  <c r="Q1114" i="28"/>
  <c r="Q1115" i="28"/>
  <c r="Q1116" i="28"/>
  <c r="Q1117" i="28"/>
  <c r="Q1118" i="28"/>
  <c r="Q1119" i="28"/>
  <c r="Q1120" i="28"/>
  <c r="Q1121" i="28"/>
  <c r="Q1122" i="28"/>
  <c r="Q1123" i="28"/>
  <c r="Q1124" i="28"/>
  <c r="Q1125" i="28"/>
  <c r="Q1126" i="28"/>
  <c r="Q1127" i="28"/>
  <c r="Q1128" i="28"/>
  <c r="Q1129" i="28"/>
  <c r="Q1130" i="28"/>
  <c r="Q1131" i="28"/>
  <c r="Q1132" i="28"/>
  <c r="Q1133" i="28"/>
  <c r="Q1134" i="28"/>
  <c r="Q1135" i="28"/>
  <c r="Q1136" i="28"/>
  <c r="Q1137" i="28"/>
  <c r="Q1138" i="28"/>
  <c r="Q1139" i="28"/>
  <c r="Q1140" i="28"/>
  <c r="Q1141" i="28"/>
  <c r="Q1142" i="28"/>
  <c r="Q1143" i="28"/>
  <c r="Q1144" i="28"/>
  <c r="Q1145" i="28"/>
  <c r="Q1146" i="28"/>
  <c r="Q1147" i="28"/>
  <c r="Q1148" i="28"/>
  <c r="Q1149" i="28"/>
  <c r="Q1150" i="28"/>
  <c r="Q1151" i="28"/>
  <c r="Q1152" i="28"/>
  <c r="Q1153" i="28"/>
  <c r="Q1154" i="28"/>
  <c r="Q1155" i="28"/>
  <c r="Q1156" i="28"/>
  <c r="Q1157" i="28"/>
  <c r="Q1158" i="28"/>
  <c r="Q1159" i="28"/>
  <c r="Q1160" i="28"/>
  <c r="Q1161" i="28"/>
  <c r="Q1162" i="28"/>
  <c r="Q1163" i="28"/>
  <c r="Q1164" i="28"/>
  <c r="Q1165" i="28"/>
  <c r="Q1166" i="28"/>
  <c r="Q1167" i="28"/>
  <c r="Q1168" i="28"/>
  <c r="Q1169" i="28"/>
  <c r="Q1170" i="28"/>
  <c r="Q1171" i="28"/>
  <c r="Q1172" i="28"/>
  <c r="Q1173" i="28"/>
  <c r="Q1174" i="28"/>
  <c r="Q1175" i="28"/>
  <c r="Q1176" i="28"/>
  <c r="Q1177" i="28"/>
  <c r="Q1178" i="28"/>
  <c r="Q1179" i="28"/>
  <c r="Q1180" i="28"/>
  <c r="Q1181" i="28"/>
  <c r="Q1182" i="28"/>
  <c r="Q1183" i="28"/>
  <c r="Q1184" i="28"/>
  <c r="Q1185" i="28"/>
  <c r="Q1186" i="28"/>
  <c r="Q1187" i="28"/>
  <c r="Q1188" i="28"/>
  <c r="Q1189" i="28"/>
  <c r="Q1190" i="28"/>
  <c r="Q1191" i="28"/>
  <c r="Q1192" i="28"/>
  <c r="Q1193" i="28"/>
  <c r="Q1194" i="28"/>
  <c r="Q1195" i="28"/>
  <c r="Q1196" i="28"/>
  <c r="Q1197" i="28"/>
  <c r="Q1198" i="28"/>
  <c r="Q1199" i="28"/>
  <c r="Q1200" i="28"/>
  <c r="Q1201" i="28"/>
  <c r="Q1202" i="28"/>
  <c r="Q1203" i="28"/>
  <c r="Q1204" i="28"/>
  <c r="Q1205" i="28"/>
  <c r="Q1206" i="28"/>
  <c r="Q1207" i="28"/>
  <c r="Q1208" i="28"/>
  <c r="Q1209" i="28"/>
  <c r="Q1210" i="28"/>
  <c r="Q1211" i="28"/>
  <c r="Q1212" i="28"/>
  <c r="Q1213" i="28"/>
  <c r="Q1214" i="28"/>
  <c r="Q1215" i="28"/>
  <c r="Q1216" i="28"/>
  <c r="Q1217" i="28"/>
  <c r="Q1218" i="28"/>
  <c r="Q1219" i="28"/>
  <c r="Q1220" i="28"/>
  <c r="Q1221" i="28"/>
  <c r="Q1222" i="28"/>
  <c r="Q1223" i="28"/>
  <c r="Q1224" i="28"/>
  <c r="Q1225" i="28"/>
  <c r="Q1226" i="28"/>
  <c r="Q1227" i="28"/>
  <c r="Q1228" i="28"/>
  <c r="Q1229" i="28"/>
  <c r="Q1230" i="28"/>
  <c r="Q1231" i="28"/>
  <c r="Q1232" i="28"/>
  <c r="Q1233" i="28"/>
  <c r="Q1234" i="28"/>
  <c r="Q1235" i="28"/>
  <c r="Q1236" i="28"/>
  <c r="Q1237" i="28"/>
  <c r="Q1238" i="28"/>
  <c r="Q1239" i="28"/>
  <c r="Q1240" i="28"/>
  <c r="Q1241" i="28"/>
  <c r="Q1242" i="28"/>
  <c r="Q1243" i="28"/>
  <c r="Q1244" i="28"/>
  <c r="Q1245" i="28"/>
  <c r="Q1246" i="28"/>
  <c r="Q1247" i="28"/>
  <c r="Q1248" i="28"/>
  <c r="Q1249" i="28"/>
  <c r="Q1250" i="28"/>
  <c r="Q1251" i="28"/>
  <c r="Q1252" i="28"/>
  <c r="Q1253" i="28"/>
  <c r="Q1254" i="28"/>
  <c r="Q1255" i="28"/>
  <c r="Q1256" i="28"/>
  <c r="Q1257" i="28"/>
  <c r="Q1258" i="28"/>
  <c r="Q1259" i="28"/>
  <c r="Q1260" i="28"/>
  <c r="Q1261" i="28"/>
  <c r="Q1262" i="28"/>
  <c r="Q1263" i="28"/>
  <c r="Q1264" i="28"/>
  <c r="Q1265" i="28"/>
  <c r="Q1266" i="28"/>
  <c r="Q1267" i="28"/>
  <c r="Q1268" i="28"/>
  <c r="Q1269" i="28"/>
  <c r="Q1270" i="28"/>
  <c r="Q1271" i="28"/>
  <c r="Q1272" i="28"/>
  <c r="Q1273" i="28"/>
  <c r="Q1274" i="28"/>
  <c r="Q1275" i="28"/>
  <c r="Q1276" i="28"/>
  <c r="Q1277" i="28"/>
  <c r="Q1278" i="28"/>
  <c r="Q1279" i="28"/>
  <c r="Q1280" i="28"/>
  <c r="Q1281" i="28"/>
  <c r="Q1282" i="28"/>
  <c r="Q1283" i="28"/>
  <c r="Q1284" i="28"/>
  <c r="Q1285" i="28"/>
  <c r="Q1286" i="28"/>
  <c r="Q1287" i="28"/>
  <c r="Q1288" i="28"/>
  <c r="Q1289" i="28"/>
  <c r="Q1290" i="28"/>
  <c r="Q1291" i="28"/>
  <c r="Q1292" i="28"/>
  <c r="Q1293" i="28"/>
  <c r="Q1294" i="28"/>
  <c r="Q1295" i="28"/>
  <c r="Q1296" i="28"/>
  <c r="Q1297" i="28"/>
  <c r="Q1298" i="28"/>
  <c r="Q1299" i="28"/>
  <c r="Q1300" i="28"/>
  <c r="Q1301" i="28"/>
  <c r="Q1302" i="28"/>
  <c r="Q1303" i="28"/>
  <c r="Q1304" i="28"/>
  <c r="Q1305" i="28"/>
  <c r="Q1306" i="28"/>
  <c r="Q1307" i="28"/>
  <c r="Q1308" i="28"/>
  <c r="Q1309" i="28"/>
  <c r="Q1310" i="28"/>
  <c r="Q1311" i="28"/>
  <c r="Q1312" i="28"/>
  <c r="Q1313" i="28"/>
  <c r="Q1314" i="28"/>
  <c r="Q1315" i="28"/>
  <c r="Q1316" i="28"/>
  <c r="Q1317" i="28"/>
  <c r="Q1318" i="28"/>
  <c r="Q1319" i="28"/>
  <c r="Q1320" i="28"/>
  <c r="Q1321" i="28"/>
  <c r="Q1322" i="28"/>
  <c r="Q1323" i="28"/>
  <c r="Q1324" i="28"/>
  <c r="Q1325" i="28"/>
  <c r="Q1326" i="28"/>
  <c r="Q1327" i="28"/>
  <c r="Q1328" i="28"/>
  <c r="Q1329" i="28"/>
  <c r="Q1330" i="28"/>
  <c r="Q1331" i="28"/>
  <c r="Q1332" i="28"/>
  <c r="Q1333" i="28"/>
  <c r="Q1334" i="28"/>
  <c r="Q1335" i="28"/>
  <c r="Q1336" i="28"/>
  <c r="Q1337" i="28"/>
  <c r="Q1338" i="28"/>
  <c r="Q1339" i="28"/>
  <c r="Q1340" i="28"/>
  <c r="Q1341" i="28"/>
  <c r="Q1342" i="28"/>
  <c r="Q1343" i="28"/>
  <c r="Q1344" i="28"/>
  <c r="Q1345" i="28"/>
  <c r="Q1346" i="28"/>
  <c r="Q1347" i="28"/>
  <c r="Q1348" i="28"/>
  <c r="Q1349" i="28"/>
  <c r="Q1350" i="28"/>
  <c r="Q1351" i="28"/>
  <c r="Q1352" i="28"/>
  <c r="Q1353" i="28"/>
  <c r="Q1354" i="28"/>
  <c r="Q1355" i="28"/>
  <c r="Q1356" i="28"/>
  <c r="Q1357" i="28"/>
  <c r="Q1358" i="28"/>
  <c r="Q1359" i="28"/>
  <c r="Q1360" i="28"/>
  <c r="Q1361" i="28"/>
  <c r="Q1362" i="28"/>
  <c r="Q1363" i="28"/>
  <c r="Q1364" i="28"/>
  <c r="Q1365" i="28"/>
  <c r="Q1366" i="28"/>
  <c r="Q1367" i="28"/>
  <c r="Q1368" i="28"/>
  <c r="Q1369" i="28"/>
  <c r="Q1370" i="28"/>
  <c r="Q1371" i="28"/>
  <c r="Q1372" i="28"/>
  <c r="Q1373" i="28"/>
  <c r="Q1374" i="28"/>
  <c r="Q1375" i="28"/>
  <c r="Q1376" i="28"/>
  <c r="Q1377" i="28"/>
  <c r="Q1378" i="28"/>
  <c r="Q1379" i="28"/>
  <c r="Q1380" i="28"/>
  <c r="Q1381" i="28"/>
  <c r="Q1382" i="28"/>
  <c r="Q1383" i="28"/>
  <c r="Q1384" i="28"/>
  <c r="Q1385" i="28"/>
  <c r="Q1386" i="28"/>
  <c r="Q1387" i="28"/>
  <c r="Q1388" i="28"/>
  <c r="Q1389" i="28"/>
  <c r="Q1390" i="28"/>
  <c r="Q1391" i="28"/>
  <c r="Q1392" i="28"/>
  <c r="Q1393" i="28"/>
  <c r="Q1394" i="28"/>
  <c r="Q1395" i="28"/>
  <c r="Q1396" i="28"/>
  <c r="Q1397" i="28"/>
  <c r="Q1398" i="28"/>
  <c r="Q1399" i="28"/>
  <c r="Q1400" i="28"/>
  <c r="Q1401" i="28"/>
  <c r="Q1402" i="28"/>
  <c r="Q1403" i="28"/>
  <c r="Q1404" i="28"/>
  <c r="Q1405" i="28"/>
  <c r="Q1406" i="28"/>
  <c r="Q1407" i="28"/>
  <c r="Q1408" i="28"/>
  <c r="Q1409" i="28"/>
  <c r="Q1410" i="28"/>
  <c r="Q1411" i="28"/>
  <c r="Q1412" i="28"/>
  <c r="Q1413" i="28"/>
  <c r="Q1414" i="28"/>
  <c r="Q1415" i="28"/>
  <c r="Q1416" i="28"/>
  <c r="Q1417" i="28"/>
  <c r="Q1418" i="28"/>
  <c r="Q1419" i="28"/>
  <c r="Q1420" i="28"/>
  <c r="Q1421" i="28"/>
  <c r="Q1422" i="28"/>
  <c r="Q1423" i="28"/>
  <c r="Q1424" i="28"/>
  <c r="Q1425" i="28"/>
  <c r="Q1426" i="28"/>
  <c r="Q1427" i="28"/>
  <c r="Q1428" i="28"/>
  <c r="Q1429" i="28"/>
  <c r="Q1430" i="28"/>
  <c r="Q1431" i="28"/>
  <c r="Q1432" i="28"/>
  <c r="Q1433" i="28"/>
  <c r="Q1434" i="28"/>
  <c r="Q1435" i="28"/>
  <c r="Q1436" i="28"/>
  <c r="Q1437" i="28"/>
  <c r="Q1438" i="28"/>
  <c r="Q1439" i="28"/>
  <c r="Q1440" i="28"/>
  <c r="Q1441" i="28"/>
  <c r="Q1442" i="28"/>
  <c r="Q1443" i="28"/>
  <c r="Q1444" i="28"/>
  <c r="Q1445" i="28"/>
  <c r="Q1446" i="28"/>
  <c r="Q1447" i="28"/>
  <c r="Q1448" i="28"/>
  <c r="Q1449" i="28"/>
  <c r="Q1450" i="28"/>
  <c r="Q1451" i="28"/>
  <c r="Q1452" i="28"/>
  <c r="Q1453" i="28"/>
  <c r="Q1454" i="28"/>
  <c r="Q1455" i="28"/>
  <c r="Q1456" i="28"/>
  <c r="Q1457" i="28"/>
  <c r="Q1458" i="28"/>
  <c r="Q1459" i="28"/>
  <c r="Q1460" i="28"/>
  <c r="Q1461" i="28"/>
  <c r="Q1462" i="28"/>
  <c r="Q1463" i="28"/>
  <c r="Q1464" i="28"/>
  <c r="Q1465" i="28"/>
  <c r="Q1466" i="28"/>
  <c r="Q1467" i="28"/>
  <c r="Q1468" i="28"/>
  <c r="Q1469" i="28"/>
  <c r="Q1470" i="28"/>
  <c r="Q1471" i="28"/>
  <c r="Q1472" i="28"/>
  <c r="Q1473" i="28"/>
  <c r="Q1474" i="28"/>
  <c r="Q1475" i="28"/>
  <c r="Q1476" i="28"/>
  <c r="Q1477" i="28"/>
  <c r="Q1478" i="28"/>
  <c r="Q1479" i="28"/>
  <c r="Q1480" i="28"/>
  <c r="Q1481" i="28"/>
  <c r="Q1482" i="28"/>
  <c r="Q1483" i="28"/>
  <c r="Q1484" i="28"/>
  <c r="Q1485" i="28"/>
  <c r="Q1486" i="28"/>
  <c r="Q1487" i="28"/>
  <c r="Q1488" i="28"/>
  <c r="Q1489" i="28"/>
  <c r="Q1490" i="28"/>
  <c r="Q1491" i="28"/>
  <c r="Q1492" i="28"/>
  <c r="Q1493" i="28"/>
  <c r="Q1494" i="28"/>
  <c r="Q1495" i="28"/>
  <c r="Q1496" i="28"/>
  <c r="Q1497" i="28"/>
  <c r="Q1498" i="28"/>
  <c r="Q1499" i="28"/>
  <c r="Q1500" i="28"/>
  <c r="Q1501" i="28"/>
  <c r="Q1502" i="28"/>
  <c r="Q1503" i="28"/>
  <c r="Q1504" i="28"/>
  <c r="Q1505" i="28"/>
  <c r="Q1506" i="28"/>
  <c r="Q1507" i="28"/>
  <c r="Q1508" i="28"/>
  <c r="Q1509" i="28"/>
  <c r="Q1510" i="28"/>
  <c r="Q1511" i="28"/>
  <c r="Q1512" i="28"/>
  <c r="Q1513" i="28"/>
  <c r="Q1514" i="28"/>
  <c r="Q1515" i="28"/>
  <c r="Q1516" i="28"/>
  <c r="Q1517" i="28"/>
  <c r="Q1518" i="28"/>
  <c r="Q1519" i="28"/>
  <c r="Q1520" i="28"/>
  <c r="Q1521" i="28"/>
  <c r="Q1522" i="28"/>
  <c r="Q1523" i="28"/>
  <c r="Q1524" i="28"/>
  <c r="Q1525" i="28"/>
  <c r="Q1526" i="28"/>
  <c r="Q1527" i="28"/>
  <c r="Q1528" i="28"/>
  <c r="Q1529" i="28"/>
  <c r="Q1530" i="28"/>
  <c r="Q1531" i="28"/>
  <c r="Q1532" i="28"/>
  <c r="Q1533" i="28"/>
  <c r="Q1534" i="28"/>
  <c r="Q1535" i="28"/>
  <c r="Q1536" i="28"/>
  <c r="Q1537" i="28"/>
  <c r="Q1538" i="28"/>
  <c r="Q1539" i="28"/>
  <c r="Q1540" i="28"/>
  <c r="Q1541" i="28"/>
  <c r="Q1542" i="28"/>
  <c r="Q1543" i="28"/>
  <c r="Q1544" i="28"/>
  <c r="Q1545" i="28"/>
  <c r="Q1546" i="28"/>
  <c r="Q1547" i="28"/>
  <c r="Q1548" i="28"/>
  <c r="Q1549" i="28"/>
  <c r="Q1550" i="28"/>
  <c r="Q1551" i="28"/>
  <c r="Q1552" i="28"/>
  <c r="Q1553" i="28"/>
  <c r="Q1554" i="28"/>
  <c r="Q1555" i="28"/>
  <c r="Q1556" i="28"/>
  <c r="Q1557" i="28"/>
  <c r="Q1558" i="28"/>
  <c r="Q1559" i="28"/>
  <c r="Q1560" i="28"/>
  <c r="Q1561" i="28"/>
  <c r="Q1562" i="28"/>
  <c r="Q1563" i="28"/>
  <c r="Q1564" i="28"/>
  <c r="Q1565" i="28"/>
  <c r="Q1566" i="28"/>
  <c r="Q1567" i="28"/>
  <c r="Q1568" i="28"/>
  <c r="Q1569" i="28"/>
  <c r="Q1570" i="28"/>
  <c r="Q1571" i="28"/>
  <c r="Q1572" i="28"/>
  <c r="Q1573" i="28"/>
  <c r="Q1574" i="28"/>
  <c r="Q1575" i="28"/>
  <c r="Q1576" i="28"/>
  <c r="Q1577" i="28"/>
  <c r="Q1578" i="28"/>
  <c r="Q1579" i="28"/>
  <c r="Q1580" i="28"/>
  <c r="Q1581" i="28"/>
  <c r="Q1582" i="28"/>
  <c r="Q1583" i="28"/>
  <c r="Q1584" i="28"/>
  <c r="Q1585" i="28"/>
  <c r="Q1586" i="28"/>
  <c r="Q1587" i="28"/>
  <c r="Q1588" i="28"/>
  <c r="Q1589" i="28"/>
  <c r="Q1590" i="28"/>
  <c r="Q1591" i="28"/>
  <c r="Q1592" i="28"/>
  <c r="Q1593" i="28"/>
  <c r="Q1594" i="28"/>
  <c r="Q1595" i="28"/>
  <c r="Q1596" i="28"/>
  <c r="Q1597" i="28"/>
  <c r="Q1598" i="28"/>
  <c r="Q1599" i="28"/>
  <c r="Q1600" i="28"/>
  <c r="Q1601" i="28"/>
  <c r="Q1602" i="28"/>
  <c r="Q1603" i="28"/>
  <c r="Q1604" i="28"/>
  <c r="Q1605" i="28"/>
  <c r="Q1606" i="28"/>
  <c r="Q1607" i="28"/>
  <c r="Q1608" i="28"/>
  <c r="Q1609" i="28"/>
  <c r="Q1610" i="28"/>
  <c r="Q1611" i="28"/>
  <c r="Q1612" i="28"/>
  <c r="Q1613" i="28"/>
  <c r="Q1614" i="28"/>
  <c r="Q1615" i="28"/>
  <c r="Q1616" i="28"/>
  <c r="Q1617" i="28"/>
  <c r="Q1618" i="28"/>
  <c r="Q1619" i="28"/>
  <c r="Q1620" i="28"/>
  <c r="Q1621" i="28"/>
  <c r="Q1622" i="28"/>
  <c r="Q1623" i="28"/>
  <c r="Q1624" i="28"/>
  <c r="Q1625" i="28"/>
  <c r="Q1626" i="28"/>
  <c r="Q1627" i="28"/>
  <c r="Q1628" i="28"/>
  <c r="Q1629" i="28"/>
  <c r="Q1630" i="28"/>
  <c r="Q1631" i="28"/>
  <c r="Q1632" i="28"/>
  <c r="Q1633" i="28"/>
  <c r="Q1634" i="28"/>
  <c r="Q1635" i="28"/>
  <c r="Q1636" i="28"/>
  <c r="Q1637" i="28"/>
  <c r="Q1638" i="28"/>
  <c r="Q1639" i="28"/>
  <c r="Q1640" i="28"/>
  <c r="Q1641" i="28"/>
  <c r="Q1642" i="28"/>
  <c r="Q1643" i="28"/>
  <c r="Q1644" i="28"/>
  <c r="Q1645" i="28"/>
  <c r="Q1646" i="28"/>
  <c r="Q1647" i="28"/>
  <c r="Q1648" i="28"/>
  <c r="Q1649" i="28"/>
  <c r="Q1650" i="28"/>
  <c r="Q1651" i="28"/>
  <c r="Q1652" i="28"/>
  <c r="Q1653" i="28"/>
  <c r="Q1654" i="28"/>
  <c r="Q1655" i="28"/>
  <c r="Q1656" i="28"/>
  <c r="Q1657" i="28"/>
  <c r="Q1658" i="28"/>
  <c r="Q1659" i="28"/>
  <c r="Q1660" i="28"/>
  <c r="Q1661" i="28"/>
  <c r="Q1662" i="28"/>
  <c r="Q1663" i="28"/>
  <c r="Q1664" i="28"/>
  <c r="Q1665" i="28"/>
  <c r="Q1666" i="28"/>
  <c r="Q1667" i="28"/>
  <c r="Q1668" i="28"/>
  <c r="Q1669" i="28"/>
  <c r="Q1670" i="28"/>
  <c r="Q1671" i="28"/>
  <c r="Q1672" i="28"/>
  <c r="Q1673" i="28"/>
  <c r="Q1674" i="28"/>
  <c r="Q1675" i="28"/>
  <c r="Q1676" i="28"/>
  <c r="Q1677" i="28"/>
  <c r="Q1678" i="28"/>
  <c r="Q1679" i="28"/>
  <c r="Q1680" i="28"/>
  <c r="Q1681" i="28"/>
  <c r="Q1682" i="28"/>
  <c r="Q1683" i="28"/>
  <c r="Q1684" i="28"/>
  <c r="Q1685" i="28"/>
  <c r="Q1686" i="28"/>
  <c r="Q1687" i="28"/>
  <c r="Q1688" i="28"/>
  <c r="Q1689" i="28"/>
  <c r="Q1690" i="28"/>
  <c r="Q1691" i="28"/>
  <c r="Q1692" i="28"/>
  <c r="Q1693" i="28"/>
  <c r="Q1694" i="28"/>
  <c r="Q1695" i="28"/>
  <c r="Q1696" i="28"/>
  <c r="Q1697" i="28"/>
  <c r="Q1698" i="28"/>
  <c r="Q1699" i="28"/>
  <c r="Q1700" i="28"/>
  <c r="Q1701" i="28"/>
  <c r="Q1702" i="28"/>
  <c r="Q1703" i="28"/>
  <c r="Q1704" i="28"/>
  <c r="Q1705" i="28"/>
  <c r="Q1706" i="28"/>
  <c r="Q1707" i="28"/>
  <c r="Q1708" i="28"/>
  <c r="Q1709" i="28"/>
  <c r="Q1710" i="28"/>
  <c r="Q1711" i="28"/>
  <c r="Q1712" i="28"/>
  <c r="Q1713" i="28"/>
  <c r="Q1714" i="28"/>
  <c r="Q1715" i="28"/>
  <c r="Q1716" i="28"/>
  <c r="Q1717" i="28"/>
  <c r="Q1718" i="28"/>
  <c r="Q1719" i="28"/>
  <c r="Q1720" i="28"/>
  <c r="Q1721" i="28"/>
  <c r="Q1722" i="28"/>
  <c r="Q1723" i="28"/>
  <c r="Q1724" i="28"/>
  <c r="Q1725" i="28"/>
  <c r="Q1726" i="28"/>
  <c r="Q1727" i="28"/>
  <c r="Q1728" i="28"/>
  <c r="Q1729" i="28"/>
  <c r="Q1730" i="28"/>
  <c r="Q1731" i="28"/>
  <c r="Q1732" i="28"/>
  <c r="Q1733" i="28"/>
  <c r="Q1734" i="28"/>
  <c r="Q1735" i="28"/>
  <c r="Q1736" i="28"/>
  <c r="Q1737" i="28"/>
  <c r="Q1738" i="28"/>
  <c r="Q1739" i="28"/>
  <c r="Q1740" i="28"/>
  <c r="Q1741" i="28"/>
  <c r="Q1742" i="28"/>
  <c r="Q1743" i="28"/>
  <c r="Q1744" i="28"/>
  <c r="Q1745" i="28"/>
  <c r="Q1746" i="28"/>
  <c r="Q1747" i="28"/>
  <c r="Q1748" i="28"/>
  <c r="Q1749" i="28"/>
  <c r="Q1750" i="28"/>
  <c r="Q1751" i="28"/>
  <c r="Q1752" i="28"/>
  <c r="Q1753" i="28"/>
  <c r="Q1754" i="28"/>
  <c r="Q1755" i="28"/>
  <c r="Q1756" i="28"/>
  <c r="Q1757" i="28"/>
  <c r="Q1758" i="28"/>
  <c r="Q1759" i="28"/>
  <c r="Q1760" i="28"/>
  <c r="Q1761" i="28"/>
  <c r="Q1762" i="28"/>
  <c r="Q1763" i="28"/>
  <c r="Q1764" i="28"/>
  <c r="Q1765" i="28"/>
  <c r="Q1766" i="28"/>
  <c r="Q1767" i="28"/>
  <c r="Q1768" i="28"/>
  <c r="Q1769" i="28"/>
  <c r="Q1770" i="28"/>
  <c r="Q1771" i="28"/>
  <c r="Q1772" i="28"/>
  <c r="Q1773" i="28"/>
  <c r="Q1774" i="28"/>
  <c r="Q1775" i="28"/>
  <c r="Q1776" i="28"/>
  <c r="Q1777" i="28"/>
  <c r="Q1778" i="28"/>
  <c r="Q1779" i="28"/>
  <c r="Q1780" i="28"/>
  <c r="Q1781" i="28"/>
  <c r="Q1782" i="28"/>
  <c r="Q1783" i="28"/>
  <c r="Q1784" i="28"/>
  <c r="Q1785" i="28"/>
  <c r="Q1786" i="28"/>
  <c r="Q1787" i="28"/>
  <c r="Q1788" i="28"/>
  <c r="Q1789" i="28"/>
  <c r="Q1790" i="28"/>
  <c r="Q1791" i="28"/>
  <c r="Q1792" i="28"/>
  <c r="Q1793" i="28"/>
  <c r="Q1794" i="28"/>
  <c r="Q1795" i="28"/>
  <c r="Q1796" i="28"/>
  <c r="Q1797" i="28"/>
  <c r="Q1798" i="28"/>
  <c r="Q1799" i="28"/>
  <c r="Q1800" i="28"/>
  <c r="Q1801" i="28"/>
  <c r="Q1802" i="28"/>
  <c r="Q1803" i="28"/>
  <c r="Q1804" i="28"/>
  <c r="Q1805" i="28"/>
  <c r="Q1806" i="28"/>
  <c r="Q1807" i="28"/>
  <c r="Q1808" i="28"/>
  <c r="Q1809" i="28"/>
  <c r="Q1810" i="28"/>
  <c r="Q1811" i="28"/>
  <c r="Q1812" i="28"/>
  <c r="Q1813" i="28"/>
  <c r="Q1814" i="28"/>
  <c r="Q1815" i="28"/>
  <c r="Q1816" i="28"/>
  <c r="Q1817" i="28"/>
  <c r="Q1818" i="28"/>
  <c r="Q1819" i="28"/>
  <c r="Q1820" i="28"/>
  <c r="Q1821" i="28"/>
  <c r="Q1822" i="28"/>
  <c r="Q1823" i="28"/>
  <c r="Q1824" i="28"/>
  <c r="Q1825" i="28"/>
  <c r="Q1826" i="28"/>
  <c r="Q1827" i="28"/>
  <c r="Q1828" i="28"/>
  <c r="Q1829" i="28"/>
  <c r="Q1830" i="28"/>
  <c r="Q1831" i="28"/>
  <c r="Q1832" i="28"/>
  <c r="Q1833" i="28"/>
  <c r="Q1834" i="28"/>
  <c r="Q1835" i="28"/>
  <c r="Q1836" i="28"/>
  <c r="Q1837" i="28"/>
  <c r="Q1838" i="28"/>
  <c r="Q1839" i="28"/>
  <c r="Q1840" i="28"/>
  <c r="Q1841" i="28"/>
  <c r="Q1842" i="28"/>
  <c r="Q1843" i="28"/>
  <c r="Q1844" i="28"/>
  <c r="Q1845" i="28"/>
  <c r="Q1846" i="28"/>
  <c r="Q1847" i="28"/>
  <c r="Q1848" i="28"/>
  <c r="Q1849" i="28"/>
  <c r="Q1850" i="28"/>
  <c r="Q1851" i="28"/>
  <c r="Q1852" i="28"/>
  <c r="Q1853" i="28"/>
  <c r="Q1854" i="28"/>
  <c r="Q1855" i="28"/>
  <c r="Q1856" i="28"/>
  <c r="Q1857" i="28"/>
  <c r="Q1858" i="28"/>
  <c r="Q1859" i="28"/>
  <c r="Q1860" i="28"/>
  <c r="Q1861" i="28"/>
  <c r="Q1862" i="28"/>
  <c r="Q1863" i="28"/>
  <c r="Q1864" i="28"/>
  <c r="Q1865" i="28"/>
  <c r="Q1866" i="28"/>
  <c r="Q1867" i="28"/>
  <c r="Q1868" i="28"/>
  <c r="Q1869" i="28"/>
  <c r="Q1870" i="28"/>
  <c r="Q1871" i="28"/>
  <c r="Q1872" i="28"/>
  <c r="Q1873" i="28"/>
  <c r="Q1874" i="28"/>
  <c r="Q1875" i="28"/>
  <c r="Q1876" i="28"/>
  <c r="Q1877" i="28"/>
  <c r="Q1878" i="28"/>
  <c r="Q1879" i="28"/>
  <c r="Q1880" i="28"/>
  <c r="Q1881" i="28"/>
  <c r="Q1882" i="28"/>
  <c r="Q1883" i="28"/>
  <c r="Q1884" i="28"/>
  <c r="Q1885" i="28"/>
  <c r="Q1886" i="28"/>
  <c r="Q1887" i="28"/>
  <c r="Q1888" i="28"/>
  <c r="Q1889" i="28"/>
  <c r="Q1890" i="28"/>
  <c r="Q1891" i="28"/>
  <c r="Q1892" i="28"/>
  <c r="Q1893" i="28"/>
  <c r="Q1894" i="28"/>
  <c r="Q1895" i="28"/>
  <c r="Q1896" i="28"/>
  <c r="Q1897" i="28"/>
  <c r="Q1898" i="28"/>
  <c r="Q1899" i="28"/>
  <c r="Q1900" i="28"/>
  <c r="Q1901" i="28"/>
  <c r="Q1902" i="28"/>
  <c r="Q1903" i="28"/>
  <c r="Q1904" i="28"/>
  <c r="Q1905" i="28"/>
  <c r="Q1906" i="28"/>
  <c r="Q1907" i="28"/>
  <c r="Q1908" i="28"/>
  <c r="Q1909" i="28"/>
  <c r="Q1910" i="28"/>
  <c r="Q1911" i="28"/>
  <c r="Q1912" i="28"/>
  <c r="Q1913" i="28"/>
  <c r="Q1914" i="28"/>
  <c r="Q1915" i="28"/>
  <c r="Q1916" i="28"/>
  <c r="Q1917" i="28"/>
  <c r="Q1918" i="28"/>
  <c r="Q1919" i="28"/>
  <c r="Q1920" i="28"/>
  <c r="Q1921" i="28"/>
  <c r="Q1922" i="28"/>
  <c r="Q1923" i="28"/>
  <c r="Q1924" i="28"/>
  <c r="Q1925" i="28"/>
  <c r="Q1926" i="28"/>
  <c r="Q1927" i="28"/>
  <c r="Q1928" i="28"/>
  <c r="Q1929" i="28"/>
  <c r="Q1930" i="28"/>
  <c r="Q1931" i="28"/>
  <c r="Q1932" i="28"/>
  <c r="Q1933" i="28"/>
  <c r="Q1934" i="28"/>
  <c r="Q1935" i="28"/>
  <c r="Q1936" i="28"/>
  <c r="Q1937" i="28"/>
  <c r="Q1938" i="28"/>
  <c r="Q1939" i="28"/>
  <c r="Q1940" i="28"/>
  <c r="Q1941" i="28"/>
  <c r="Q1942" i="28"/>
  <c r="Q1943" i="28"/>
  <c r="Q1944" i="28"/>
  <c r="Q1945" i="28"/>
  <c r="Q1946" i="28"/>
  <c r="Q1947" i="28"/>
  <c r="Q1948" i="28"/>
  <c r="Q1949" i="28"/>
  <c r="Q1950" i="28"/>
  <c r="Q1951" i="28"/>
  <c r="Q1952" i="28"/>
  <c r="Q1953" i="28"/>
  <c r="Q1954" i="28"/>
  <c r="Q1955" i="28"/>
  <c r="Q1956" i="28"/>
  <c r="Q1957" i="28"/>
  <c r="Q1958" i="28"/>
  <c r="Q1959" i="28"/>
  <c r="Q1960" i="28"/>
  <c r="Q1961" i="28"/>
  <c r="Q1962" i="28"/>
  <c r="Q1963" i="28"/>
  <c r="Q1964" i="28"/>
  <c r="Q1965" i="28"/>
  <c r="Q1966" i="28"/>
  <c r="Q1967" i="28"/>
  <c r="Q1968" i="28"/>
  <c r="Q1969" i="28"/>
  <c r="Q1970" i="28"/>
  <c r="Q1971" i="28"/>
  <c r="Q1972" i="28"/>
  <c r="Q1973" i="28"/>
  <c r="Q1974" i="28"/>
  <c r="Q1975" i="28"/>
  <c r="Q1976" i="28"/>
  <c r="Q1977" i="28"/>
  <c r="Q1978" i="28"/>
  <c r="Q1979" i="28"/>
  <c r="Q1980" i="28"/>
  <c r="Q1981" i="28"/>
  <c r="Q1982" i="28"/>
  <c r="Q1983" i="28"/>
  <c r="Q1984" i="28"/>
  <c r="Q1985" i="28"/>
  <c r="Q1986" i="28"/>
  <c r="Q1987" i="28"/>
  <c r="Q1988" i="28"/>
  <c r="Q1989" i="28"/>
  <c r="Q1990" i="28"/>
  <c r="Q1991" i="28"/>
  <c r="Q1992" i="28"/>
  <c r="Q1993" i="28"/>
  <c r="Q1994" i="28"/>
  <c r="Q1995" i="28"/>
  <c r="Q1996" i="28"/>
  <c r="Q1997" i="28"/>
  <c r="Q1998" i="28"/>
  <c r="Q1999" i="28"/>
  <c r="Q2000" i="28"/>
  <c r="Q2001" i="28"/>
  <c r="Q2002" i="28"/>
  <c r="Q2003" i="28"/>
  <c r="Q2004" i="28"/>
  <c r="Q2005" i="28"/>
  <c r="Q2006" i="28"/>
  <c r="Q2007" i="28"/>
  <c r="Q2008" i="28"/>
  <c r="Q2009" i="28"/>
  <c r="Q2010" i="28"/>
  <c r="Q2011" i="28"/>
  <c r="Q2012" i="28"/>
  <c r="Q2013" i="28"/>
  <c r="Q2014" i="28"/>
  <c r="Q2015" i="28"/>
  <c r="Q2016" i="28"/>
  <c r="Q2017" i="28"/>
  <c r="Q2018" i="28"/>
  <c r="Q2019" i="28"/>
  <c r="Q2020" i="28"/>
  <c r="Q2021" i="28"/>
  <c r="Q2022" i="28"/>
  <c r="Q2023" i="28"/>
  <c r="Q2024" i="28"/>
  <c r="Q2025" i="28"/>
  <c r="Q2026" i="28"/>
  <c r="Q2027" i="28"/>
  <c r="Q2028" i="28"/>
  <c r="Q2029" i="28"/>
  <c r="Q2030" i="28"/>
  <c r="Q2031" i="28"/>
  <c r="Q2032" i="28"/>
  <c r="Q2033" i="28"/>
  <c r="Q2034" i="28"/>
  <c r="Q2035" i="28"/>
  <c r="Q2036" i="28"/>
  <c r="Q2037" i="28"/>
  <c r="Q2038" i="28"/>
  <c r="Q2039" i="28"/>
  <c r="Q2040" i="28"/>
  <c r="Q2041" i="28"/>
  <c r="Q2042" i="28"/>
  <c r="Q2043" i="28"/>
  <c r="Q2044" i="28"/>
  <c r="Q2045" i="28"/>
  <c r="Q2046" i="28"/>
  <c r="Q2047" i="28"/>
  <c r="Q2048" i="28"/>
  <c r="Q2049" i="28"/>
  <c r="Q2050" i="28"/>
  <c r="Q2051" i="28"/>
  <c r="Q2052" i="28"/>
  <c r="Q2053" i="28"/>
  <c r="Q2054" i="28"/>
  <c r="Q2055" i="28"/>
  <c r="Q2056" i="28"/>
  <c r="Q2057" i="28"/>
  <c r="Q2058" i="28"/>
  <c r="Q2059" i="28"/>
  <c r="Q2060" i="28"/>
  <c r="Q2061" i="28"/>
  <c r="Q2062" i="28"/>
  <c r="Q2063" i="28"/>
  <c r="Q2064" i="28"/>
  <c r="Q2065" i="28"/>
  <c r="Q2066" i="28"/>
  <c r="Q2067" i="28"/>
  <c r="Q2068" i="28"/>
  <c r="Q2069" i="28"/>
  <c r="Q2070" i="28"/>
  <c r="Q2071" i="28"/>
  <c r="Q2072" i="28"/>
  <c r="Q2073" i="28"/>
  <c r="Q2074" i="28"/>
  <c r="Q2075" i="28"/>
  <c r="Q2076" i="28"/>
  <c r="Q2077" i="28"/>
  <c r="Q2078" i="28"/>
  <c r="Q2079" i="28"/>
  <c r="Q2080" i="28"/>
  <c r="Q2081" i="28"/>
  <c r="Q2082" i="28"/>
  <c r="Q2083" i="28"/>
  <c r="Q2084" i="28"/>
  <c r="Q2085" i="28"/>
  <c r="Q2086" i="28"/>
  <c r="Q2087" i="28"/>
  <c r="Q2088" i="28"/>
  <c r="Q2089" i="28"/>
  <c r="Q2090" i="28"/>
  <c r="Q2091" i="28"/>
  <c r="Q2092" i="28"/>
  <c r="Q2093" i="28"/>
  <c r="Q2094" i="28"/>
  <c r="Q2095" i="28"/>
  <c r="Q2096" i="28"/>
  <c r="Q2097" i="28"/>
  <c r="Q2098" i="28"/>
  <c r="Q2099" i="28"/>
  <c r="Q2100" i="28"/>
  <c r="Q2101" i="28"/>
  <c r="Q2102" i="28"/>
  <c r="Q2103" i="28"/>
  <c r="Q2104" i="28"/>
  <c r="Q2105" i="28"/>
  <c r="Q2106" i="28"/>
  <c r="Q2107" i="28"/>
  <c r="Q2108" i="28"/>
  <c r="Q2109" i="28"/>
  <c r="Q2110" i="28"/>
  <c r="Q2111" i="28"/>
  <c r="Q2112" i="28"/>
  <c r="Q2113" i="28"/>
  <c r="Q2114" i="28"/>
  <c r="Q2115" i="28"/>
  <c r="Q2116" i="28"/>
  <c r="Q2117" i="28"/>
  <c r="Q2118" i="28"/>
  <c r="Q2119" i="28"/>
  <c r="Q2120" i="28"/>
  <c r="Q2121" i="28"/>
  <c r="Q2122" i="28"/>
  <c r="Q2123" i="28"/>
  <c r="Q2124" i="28"/>
  <c r="Q2125" i="28"/>
  <c r="Q2126" i="28"/>
  <c r="Q2127" i="28"/>
  <c r="Q2128" i="28"/>
  <c r="Q2129" i="28"/>
  <c r="Q2130" i="28"/>
  <c r="Q2131" i="28"/>
  <c r="Q2132" i="28"/>
  <c r="Q2133" i="28"/>
  <c r="Q2134" i="28"/>
  <c r="Q2135" i="28"/>
  <c r="Q2136" i="28"/>
  <c r="Q2137" i="28"/>
  <c r="Q2138" i="28"/>
  <c r="Q2139" i="28"/>
  <c r="Q2140" i="28"/>
  <c r="Q2141" i="28"/>
  <c r="Q2142" i="28"/>
  <c r="Q2143" i="28"/>
  <c r="Q2144" i="28"/>
  <c r="Q2145" i="28"/>
  <c r="Q2146" i="28"/>
  <c r="Q2147" i="28"/>
  <c r="Q2148" i="28"/>
  <c r="Q2149" i="28"/>
  <c r="Q2150" i="28"/>
  <c r="Q2151" i="28"/>
  <c r="Q2152" i="28"/>
  <c r="Q2153" i="28"/>
  <c r="Q2154" i="28"/>
  <c r="Q2155" i="28"/>
  <c r="Q2156" i="28"/>
  <c r="Q2157" i="28"/>
  <c r="Q2158" i="28"/>
  <c r="Q2159" i="28"/>
  <c r="Q2160" i="28"/>
  <c r="Q2161" i="28"/>
  <c r="Q2162" i="28"/>
  <c r="Q2163" i="28"/>
  <c r="Q2164" i="28"/>
  <c r="Q2165" i="28"/>
  <c r="Q2166" i="28"/>
  <c r="Q2167" i="28"/>
  <c r="Q2168" i="28"/>
  <c r="Q2169" i="28"/>
  <c r="Q2170" i="28"/>
  <c r="Q2171" i="28"/>
  <c r="Q2172" i="28"/>
  <c r="Q2173" i="28"/>
  <c r="Q2174" i="28"/>
  <c r="Q2175" i="28"/>
  <c r="Q2176" i="28"/>
  <c r="Q2177" i="28"/>
  <c r="Q2178" i="28"/>
  <c r="Q2179" i="28"/>
  <c r="Q2180" i="28"/>
  <c r="Q2181" i="28"/>
  <c r="Q2182" i="28"/>
  <c r="Q2183" i="28"/>
  <c r="Q2184" i="28"/>
  <c r="Q2185" i="28"/>
  <c r="Q2186" i="28"/>
  <c r="Q2187" i="28"/>
  <c r="Q2188" i="28"/>
  <c r="Q2189" i="28"/>
  <c r="Q2190" i="28"/>
  <c r="Q2191" i="28"/>
  <c r="Q2192" i="28"/>
  <c r="Q2193" i="28"/>
  <c r="Q2194" i="28"/>
  <c r="Q2195" i="28"/>
  <c r="Q2196" i="28"/>
  <c r="Q2197" i="28"/>
  <c r="Q2198" i="28"/>
  <c r="Q2199" i="28"/>
  <c r="Q2200" i="28"/>
  <c r="Q2201" i="28"/>
  <c r="Q2202" i="28"/>
  <c r="Q2203" i="28"/>
  <c r="Q2204" i="28"/>
  <c r="Q2205" i="28"/>
  <c r="Q2206" i="28"/>
  <c r="Q2207" i="28"/>
  <c r="Q2208" i="28"/>
  <c r="Q2209" i="28"/>
  <c r="Q2210" i="28"/>
  <c r="Q2211" i="28"/>
  <c r="Q2212" i="28"/>
  <c r="Q2213" i="28"/>
  <c r="Q2214" i="28"/>
  <c r="Q2215" i="28"/>
  <c r="Q2216" i="28"/>
  <c r="Q2217" i="28"/>
  <c r="Q2218" i="28"/>
  <c r="Q2219" i="28"/>
  <c r="Q2220" i="28"/>
  <c r="Q2221" i="28"/>
  <c r="Q2222" i="28"/>
  <c r="Q2223" i="28"/>
  <c r="Q2224" i="28"/>
  <c r="Q2225" i="28"/>
  <c r="Q2226" i="28"/>
  <c r="Q2227" i="28"/>
  <c r="Q2228" i="28"/>
  <c r="Q2229" i="28"/>
  <c r="Q2230" i="28"/>
  <c r="Q2231" i="28"/>
  <c r="Q2232" i="28"/>
  <c r="Q2233" i="28"/>
  <c r="Q2234" i="28"/>
  <c r="Q2235" i="28"/>
  <c r="Q2236" i="28"/>
  <c r="Q2237" i="28"/>
  <c r="Q2238" i="28"/>
  <c r="Q2239" i="28"/>
  <c r="Q2240" i="28"/>
  <c r="Q2241" i="28"/>
  <c r="Q2242" i="28"/>
  <c r="Q2243" i="28"/>
  <c r="Q2244" i="28"/>
  <c r="Q2245" i="28"/>
  <c r="Q2246" i="28"/>
  <c r="Q2247" i="28"/>
  <c r="Q2248" i="28"/>
  <c r="Q2249" i="28"/>
  <c r="Q2250" i="28"/>
  <c r="Q2251" i="28"/>
  <c r="Q2252" i="28"/>
  <c r="Q2253" i="28"/>
  <c r="Q2254" i="28"/>
  <c r="Q2255" i="28"/>
  <c r="Q2256" i="28"/>
  <c r="Q2257" i="28"/>
  <c r="Q2258" i="28"/>
  <c r="Q2259" i="28"/>
  <c r="Q2260" i="28"/>
  <c r="Q2261" i="28"/>
  <c r="Q2262" i="28"/>
  <c r="Q2263" i="28"/>
  <c r="Q2264" i="28"/>
  <c r="Q2265" i="28"/>
  <c r="Q2266" i="28"/>
  <c r="Q2267" i="28"/>
  <c r="Q2268" i="28"/>
  <c r="Q2269" i="28"/>
  <c r="Q2270" i="28"/>
  <c r="Q2271" i="28"/>
  <c r="Q2272" i="28"/>
  <c r="Q2273" i="28"/>
  <c r="Q2274" i="28"/>
  <c r="Q2275" i="28"/>
  <c r="Q2276" i="28"/>
  <c r="Q2277" i="28"/>
  <c r="Q2278" i="28"/>
  <c r="Q2279" i="28"/>
  <c r="Q2280" i="28"/>
  <c r="Q2281" i="28"/>
  <c r="Q2282" i="28"/>
  <c r="Q2283" i="28"/>
  <c r="Q2284" i="28"/>
  <c r="Q2285" i="28"/>
  <c r="Q2286" i="28"/>
  <c r="Q2287" i="28"/>
  <c r="Q2288" i="28"/>
  <c r="Q2289" i="28"/>
  <c r="Q2290" i="28"/>
  <c r="Q2291" i="28"/>
  <c r="Q2292" i="28"/>
  <c r="Q2293" i="28"/>
  <c r="Q2294" i="28"/>
  <c r="Q2295" i="28"/>
  <c r="Q2296" i="28"/>
  <c r="Q2297" i="28"/>
  <c r="Q2298" i="28"/>
  <c r="Q2299" i="28"/>
  <c r="Q2300" i="28"/>
  <c r="Q2301" i="28"/>
  <c r="Q2302" i="28"/>
  <c r="Q2303" i="28"/>
  <c r="Q2304" i="28"/>
  <c r="Q2305" i="28"/>
  <c r="Q2306" i="28"/>
  <c r="Q2307" i="28"/>
  <c r="Q2308" i="28"/>
  <c r="Q2309" i="28"/>
  <c r="Q2310" i="28"/>
  <c r="Q2311" i="28"/>
  <c r="Q2312" i="28"/>
  <c r="Q2313" i="28"/>
  <c r="Q2314" i="28"/>
  <c r="Q2315" i="28"/>
  <c r="Q2316" i="28"/>
  <c r="Q2317" i="28"/>
  <c r="Q2318" i="28"/>
  <c r="Q2319" i="28"/>
  <c r="Q2320" i="28"/>
  <c r="Q2321" i="28"/>
  <c r="Q2322" i="28"/>
  <c r="Q2323" i="28"/>
  <c r="Q2324" i="28"/>
  <c r="Q2325" i="28"/>
  <c r="Q2326" i="28"/>
  <c r="Q2327" i="28"/>
  <c r="Q2328" i="28"/>
  <c r="Q2329" i="28"/>
  <c r="Q2330" i="28"/>
  <c r="Q2331" i="28"/>
  <c r="Q2332" i="28"/>
  <c r="Q2333" i="28"/>
  <c r="Q2334" i="28"/>
  <c r="Q2335" i="28"/>
  <c r="Q2336" i="28"/>
  <c r="Q2337" i="28"/>
  <c r="Q2338" i="28"/>
  <c r="Q2339" i="28"/>
  <c r="Q2340" i="28"/>
  <c r="Q2341" i="28"/>
  <c r="Q2342" i="28"/>
  <c r="Q2343" i="28"/>
  <c r="Q2344" i="28"/>
  <c r="Q2345" i="28"/>
  <c r="Q2346" i="28"/>
  <c r="Q2347" i="28"/>
  <c r="Q2348" i="28"/>
  <c r="Q2349" i="28"/>
  <c r="Q2350" i="28"/>
  <c r="Q2351" i="28"/>
  <c r="Q2352" i="28"/>
  <c r="Q2353" i="28"/>
  <c r="Q2354" i="28"/>
  <c r="Q2355" i="28"/>
  <c r="Q2356" i="28"/>
  <c r="Q2357" i="28"/>
  <c r="Q2358" i="28"/>
  <c r="Q2359" i="28"/>
  <c r="Q2360" i="28"/>
  <c r="Q2361" i="28"/>
  <c r="Q2362" i="28"/>
  <c r="Q2363" i="28"/>
  <c r="Q2364" i="28"/>
  <c r="Q2365" i="28"/>
  <c r="Q2366" i="28"/>
  <c r="Q2367" i="28"/>
  <c r="Q2368" i="28"/>
  <c r="Q2369" i="28"/>
  <c r="Q2370" i="28"/>
  <c r="Q2371" i="28"/>
  <c r="Q2372" i="28"/>
  <c r="Q2373" i="28"/>
  <c r="Q2374" i="28"/>
  <c r="Q2375" i="28"/>
  <c r="Q2376" i="28"/>
  <c r="Q2377" i="28"/>
  <c r="Q2378" i="28"/>
  <c r="Q2379" i="28"/>
  <c r="Q2380" i="28"/>
  <c r="Q2381" i="28"/>
  <c r="Q2382" i="28"/>
  <c r="Q2383" i="28"/>
  <c r="Q2384" i="28"/>
  <c r="Q2385" i="28"/>
  <c r="Q2386" i="28"/>
  <c r="Q2387" i="28"/>
  <c r="Q2388" i="28"/>
  <c r="Q2389" i="28"/>
  <c r="Q2390" i="28"/>
  <c r="Q2391" i="28"/>
  <c r="Q2392" i="28"/>
  <c r="Q2393" i="28"/>
  <c r="Q2394" i="28"/>
  <c r="Q2395" i="28"/>
  <c r="Q2396" i="28"/>
  <c r="Q2397" i="28"/>
  <c r="Q2398" i="28"/>
  <c r="Q2399" i="28"/>
  <c r="Q2400" i="28"/>
  <c r="Q2401" i="28"/>
  <c r="Q2402" i="28"/>
  <c r="Q2403" i="28"/>
  <c r="Q2404" i="28"/>
  <c r="Q2405" i="28"/>
  <c r="Q2406" i="28"/>
  <c r="Q2407" i="28"/>
  <c r="Q2408" i="28"/>
  <c r="Q2409" i="28"/>
  <c r="Q2410" i="28"/>
  <c r="Q2411" i="28"/>
  <c r="Q2412" i="28"/>
  <c r="Q2413" i="28"/>
  <c r="Q2414" i="28"/>
  <c r="Q2415" i="28"/>
  <c r="Q2416" i="28"/>
  <c r="Q2417" i="28"/>
  <c r="Q2418" i="28"/>
  <c r="Q2419" i="28"/>
  <c r="Q2420" i="28"/>
  <c r="Q2421" i="28"/>
  <c r="Q2422" i="28"/>
  <c r="Q2423" i="28"/>
  <c r="Q2424" i="28"/>
  <c r="Q2425" i="28"/>
  <c r="Q2426" i="28"/>
  <c r="Q2427" i="28"/>
  <c r="Q2428" i="28"/>
  <c r="Q2429" i="28"/>
  <c r="Q2430" i="28"/>
  <c r="Q2431" i="28"/>
  <c r="Q2432" i="28"/>
  <c r="Q2433" i="28"/>
  <c r="Q2434" i="28"/>
  <c r="Q2435" i="28"/>
  <c r="Q2436" i="28"/>
  <c r="Q2437" i="28"/>
  <c r="Q2438" i="28"/>
  <c r="Q2439" i="28"/>
  <c r="Q2440" i="28"/>
  <c r="Q2441" i="28"/>
  <c r="Q2442" i="28"/>
  <c r="Q2443" i="28"/>
  <c r="Q2444" i="28"/>
  <c r="Q2445" i="28"/>
  <c r="Q2446" i="28"/>
  <c r="Q2447" i="28"/>
  <c r="Q2448" i="28"/>
  <c r="Q2449" i="28"/>
  <c r="Q2450" i="28"/>
  <c r="Q2451" i="28"/>
  <c r="Q2452" i="28"/>
  <c r="Q2453" i="28"/>
  <c r="Q2454" i="28"/>
  <c r="Q2455" i="28"/>
  <c r="Q2456" i="28"/>
  <c r="Q2457" i="28"/>
  <c r="Q2458" i="28"/>
  <c r="Q2459" i="28"/>
  <c r="Q2460" i="28"/>
  <c r="Q2461" i="28"/>
  <c r="Q2462" i="28"/>
  <c r="Q2463" i="28"/>
  <c r="Q2464" i="28"/>
  <c r="Q2465" i="28"/>
  <c r="Q2466" i="28"/>
  <c r="Q2467" i="28"/>
  <c r="Q2468" i="28"/>
  <c r="Q2469" i="28"/>
  <c r="Q2470" i="28"/>
  <c r="Q2471" i="28"/>
  <c r="Q2472" i="28"/>
  <c r="Q2473" i="28"/>
  <c r="Q2474" i="28"/>
  <c r="Q2475" i="28"/>
  <c r="Q2476" i="28"/>
  <c r="Q2477" i="28"/>
  <c r="Q2478" i="28"/>
  <c r="Q2479" i="28"/>
  <c r="Q2480" i="28"/>
  <c r="Q2481" i="28"/>
  <c r="Q2482" i="28"/>
  <c r="Q2483" i="28"/>
  <c r="Q2484" i="28"/>
  <c r="Q2485" i="28"/>
  <c r="Q2486" i="28"/>
  <c r="Q2487" i="28"/>
  <c r="Q2488" i="28"/>
  <c r="Q2489" i="28"/>
  <c r="Q2490" i="28"/>
  <c r="Q2491" i="28"/>
  <c r="Q2492" i="28"/>
  <c r="Q2493" i="28"/>
  <c r="Q2494" i="28"/>
  <c r="Q2495" i="28"/>
  <c r="Q2496" i="28"/>
  <c r="Q2497" i="28"/>
  <c r="Q2498" i="28"/>
  <c r="Q2499" i="28"/>
  <c r="Q2500" i="28"/>
  <c r="Q2501" i="28"/>
  <c r="Q2502" i="28"/>
  <c r="Q2503" i="28"/>
  <c r="Q2504" i="28"/>
  <c r="Q2505" i="28"/>
  <c r="Q2506" i="28"/>
  <c r="Q2507" i="28"/>
  <c r="Q2508" i="28"/>
  <c r="Q2509" i="28"/>
  <c r="Q2510" i="28"/>
  <c r="Q2511" i="28"/>
  <c r="Q2512" i="28"/>
  <c r="Q2513" i="28"/>
  <c r="Q2514" i="28"/>
  <c r="Q2515" i="28"/>
  <c r="Q2516" i="28"/>
  <c r="Q2517" i="28"/>
  <c r="Q2518" i="28"/>
  <c r="Q2519" i="28"/>
  <c r="Q2520" i="28"/>
  <c r="Q2521" i="28"/>
  <c r="Q2522" i="28"/>
  <c r="Q2523" i="28"/>
  <c r="Q2524" i="28"/>
  <c r="Q2525" i="28"/>
  <c r="Q2526" i="28"/>
  <c r="Q2527" i="28"/>
  <c r="Q2528" i="28"/>
  <c r="Q2529" i="28"/>
  <c r="Q2530" i="28"/>
  <c r="Q2531" i="28"/>
  <c r="Q2532" i="28"/>
  <c r="Q2533" i="28"/>
  <c r="Q2534" i="28"/>
  <c r="Q2535" i="28"/>
  <c r="Q2536" i="28"/>
  <c r="Q2537" i="28"/>
  <c r="Q2538" i="28"/>
  <c r="Q2539" i="28"/>
  <c r="Q2540" i="28"/>
  <c r="Q2541" i="28"/>
  <c r="Q2542" i="28"/>
  <c r="Q2543" i="28"/>
  <c r="Q2544" i="28"/>
  <c r="Q2545" i="28"/>
  <c r="Q2546" i="28"/>
  <c r="Q2547" i="28"/>
  <c r="Q2548" i="28"/>
  <c r="Q2549" i="28"/>
  <c r="Q2550" i="28"/>
  <c r="Q2551" i="28"/>
  <c r="Q2552" i="28"/>
  <c r="Q2553" i="28"/>
  <c r="Q2554" i="28"/>
  <c r="Q2555" i="28"/>
  <c r="Q2556" i="28"/>
  <c r="Q2557" i="28"/>
  <c r="Q2558" i="28"/>
  <c r="Q2559" i="28"/>
  <c r="Q2560" i="28"/>
  <c r="Q2561" i="28"/>
  <c r="Q2562" i="28"/>
  <c r="Q2563" i="28"/>
  <c r="Q2564" i="28"/>
  <c r="Q2565" i="28"/>
  <c r="Q2566" i="28"/>
  <c r="Q2567" i="28"/>
  <c r="Q2568" i="28"/>
  <c r="Q2569" i="28"/>
  <c r="Q2570" i="28"/>
  <c r="Q2571" i="28"/>
  <c r="Q2572" i="28"/>
  <c r="Q2573" i="28"/>
  <c r="Q2574" i="28"/>
  <c r="Q2575" i="28"/>
  <c r="Q2576" i="28"/>
  <c r="Q2577" i="28"/>
  <c r="Q2578" i="28"/>
  <c r="Q2579" i="28"/>
  <c r="Q2580" i="28"/>
  <c r="Q2581" i="28"/>
  <c r="Q2582" i="28"/>
  <c r="Q2583" i="28"/>
  <c r="Q2584" i="28"/>
  <c r="Q2585" i="28"/>
  <c r="Q2586" i="28"/>
  <c r="Q2587" i="28"/>
  <c r="Q2588" i="28"/>
  <c r="Q2589" i="28"/>
  <c r="Q2590" i="28"/>
  <c r="Q2591" i="28"/>
  <c r="Q2592" i="28"/>
  <c r="Q2593" i="28"/>
  <c r="Q2594" i="28"/>
  <c r="Q2595" i="28"/>
  <c r="Q2596" i="28"/>
  <c r="Q2597" i="28"/>
  <c r="Q2598" i="28"/>
  <c r="Q2599" i="28"/>
  <c r="Q2600" i="28"/>
  <c r="Q2601" i="28"/>
  <c r="Q2602" i="28"/>
  <c r="Q2603" i="28"/>
  <c r="Q2604" i="28"/>
  <c r="Q2605" i="28"/>
  <c r="Q2606" i="28"/>
  <c r="Q2607" i="28"/>
  <c r="Q2608" i="28"/>
  <c r="Q2609" i="28"/>
  <c r="Q2610" i="28"/>
  <c r="Q2611" i="28"/>
  <c r="Q2612" i="28"/>
  <c r="Q2613" i="28"/>
  <c r="Q2614" i="28"/>
  <c r="Q2615" i="28"/>
  <c r="Q2616" i="28"/>
  <c r="Q2617" i="28"/>
  <c r="Q2618" i="28"/>
  <c r="Q2619" i="28"/>
  <c r="Q2620" i="28"/>
  <c r="Q2621" i="28"/>
  <c r="Q2622" i="28"/>
  <c r="Q2623" i="28"/>
  <c r="Q2624" i="28"/>
  <c r="Q2625" i="28"/>
  <c r="Q2626" i="28"/>
  <c r="Q2627" i="28"/>
  <c r="Q2628" i="28"/>
  <c r="Q2629" i="28"/>
  <c r="Q2630" i="28"/>
  <c r="Q2631" i="28"/>
  <c r="Q2632" i="28"/>
  <c r="Q2633" i="28"/>
  <c r="Q2634" i="28"/>
  <c r="Q2635" i="28"/>
  <c r="Q2636" i="28"/>
  <c r="Q2637" i="28"/>
  <c r="Q2638" i="28"/>
  <c r="Q2639" i="28"/>
  <c r="Q2640" i="28"/>
  <c r="Q2641" i="28"/>
  <c r="Q2642" i="28"/>
  <c r="Q2643" i="28"/>
  <c r="Q2644" i="28"/>
  <c r="Q2645" i="28"/>
  <c r="Q2646" i="28"/>
  <c r="Q2647" i="28"/>
  <c r="Q2648" i="28"/>
  <c r="Q2649" i="28"/>
  <c r="Q2650" i="28"/>
  <c r="Q2651" i="28"/>
  <c r="Q2652" i="28"/>
  <c r="Q2653" i="28"/>
  <c r="Q2654" i="28"/>
  <c r="Q2655" i="28"/>
  <c r="Q2656" i="28"/>
  <c r="Q2657" i="28"/>
  <c r="Q2658" i="28"/>
  <c r="Q2659" i="28"/>
  <c r="Q2660" i="28"/>
  <c r="Q2661" i="28"/>
  <c r="Q2662" i="28"/>
  <c r="Q2663" i="28"/>
  <c r="Q2664" i="28"/>
  <c r="Q2665" i="28"/>
  <c r="Q2666" i="28"/>
  <c r="Q2667" i="28"/>
  <c r="Q2668" i="28"/>
  <c r="Q2669" i="28"/>
  <c r="Q2670" i="28"/>
  <c r="Q2671" i="28"/>
  <c r="Q2672" i="28"/>
  <c r="Q2673" i="28"/>
  <c r="Q2674" i="28"/>
  <c r="Q2675" i="28"/>
  <c r="Q2676" i="28"/>
  <c r="Q2677" i="28"/>
  <c r="Q2678" i="28"/>
  <c r="Q2679" i="28"/>
  <c r="Q2680" i="28"/>
  <c r="Q2681" i="28"/>
  <c r="Q2682" i="28"/>
  <c r="Q2683" i="28"/>
  <c r="Q2684" i="28"/>
  <c r="Q2685" i="28"/>
  <c r="Q2686" i="28"/>
  <c r="Q2687" i="28"/>
  <c r="Q2688" i="28"/>
  <c r="Q2689" i="28"/>
  <c r="Q2690" i="28"/>
  <c r="Q2691" i="28"/>
  <c r="Q2692" i="28"/>
  <c r="Q2693" i="28"/>
  <c r="Q2694" i="28"/>
  <c r="Q2695" i="28"/>
  <c r="Q2696" i="28"/>
  <c r="Q2697" i="28"/>
  <c r="Q2698" i="28"/>
  <c r="Q2699" i="28"/>
  <c r="Q2700" i="28"/>
  <c r="Q2701" i="28"/>
  <c r="Q2702" i="28"/>
  <c r="Q2703" i="28"/>
  <c r="Q2704" i="28"/>
  <c r="Q2705" i="28"/>
  <c r="Q2706" i="28"/>
  <c r="Q2707" i="28"/>
  <c r="Q2708" i="28"/>
  <c r="Q2709" i="28"/>
  <c r="Q2710" i="28"/>
  <c r="Q2711" i="28"/>
  <c r="Q2712" i="28"/>
  <c r="Q2713" i="28"/>
  <c r="Q2714" i="28"/>
  <c r="Q2715" i="28"/>
  <c r="Q2716" i="28"/>
  <c r="Q2717" i="28"/>
  <c r="Q2718" i="28"/>
  <c r="Q2719" i="28"/>
  <c r="Q2720" i="28"/>
  <c r="Q2721" i="28"/>
  <c r="Q2722" i="28"/>
  <c r="Q2723" i="28"/>
  <c r="Q2724" i="28"/>
  <c r="Q2725" i="28"/>
  <c r="Q2726" i="28"/>
  <c r="Q2727" i="28"/>
  <c r="Q2728" i="28"/>
  <c r="Q2729" i="28"/>
  <c r="Q2730" i="28"/>
  <c r="Q2731" i="28"/>
  <c r="Q2732" i="28"/>
  <c r="Q2733" i="28"/>
  <c r="Q2734" i="28"/>
  <c r="Q2735" i="28"/>
  <c r="Q2736" i="28"/>
  <c r="Q2737" i="28"/>
  <c r="Q2738" i="28"/>
  <c r="Q2739" i="28"/>
  <c r="Q2740" i="28"/>
  <c r="Q2741" i="28"/>
  <c r="Q2742" i="28"/>
  <c r="Q2743" i="28"/>
  <c r="Q2744" i="28"/>
  <c r="Q2745" i="28"/>
  <c r="Q2746" i="28"/>
  <c r="Q2747" i="28"/>
  <c r="Q2748" i="28"/>
  <c r="Q2749" i="28"/>
  <c r="Q2750" i="28"/>
  <c r="Q2751" i="28"/>
  <c r="Q2752" i="28"/>
  <c r="Q2753" i="28"/>
  <c r="Q2754" i="28"/>
  <c r="Q2755" i="28"/>
  <c r="Q2756" i="28"/>
  <c r="Q2757" i="28"/>
  <c r="Q2758" i="28"/>
  <c r="Q2759" i="28"/>
  <c r="Q2760" i="28"/>
  <c r="Q2761" i="28"/>
  <c r="Q2762" i="28"/>
  <c r="Q2763" i="28"/>
  <c r="Q2764" i="28"/>
  <c r="Q2765" i="28"/>
  <c r="Q2766" i="28"/>
  <c r="Q2767" i="28"/>
  <c r="Q2768" i="28"/>
  <c r="Q2769" i="28"/>
  <c r="Q2770" i="28"/>
  <c r="Q2771" i="28"/>
  <c r="Q2772" i="28"/>
  <c r="Q2773" i="28"/>
  <c r="Q2774" i="28"/>
  <c r="Q2775" i="28"/>
  <c r="Q2776" i="28"/>
  <c r="Q2777" i="28"/>
  <c r="Q2778" i="28"/>
  <c r="Q2779" i="28"/>
  <c r="Q2780" i="28"/>
  <c r="Q2781" i="28"/>
  <c r="Q2782" i="28"/>
  <c r="Q2783" i="28"/>
  <c r="Q2784" i="28"/>
  <c r="Q2785" i="28"/>
  <c r="Q2786" i="28"/>
  <c r="Q2787" i="28"/>
  <c r="Q2788" i="28"/>
  <c r="Q2789" i="28"/>
  <c r="Q2790" i="28"/>
  <c r="Q2791" i="28"/>
  <c r="Q2792" i="28"/>
  <c r="Q2793" i="28"/>
  <c r="Q2794" i="28"/>
  <c r="Q2795" i="28"/>
  <c r="Q2796" i="28"/>
  <c r="Q2797" i="28"/>
  <c r="Q2798" i="28"/>
  <c r="Q2799" i="28"/>
  <c r="Q2800" i="28"/>
  <c r="Q2801" i="28"/>
  <c r="Q2802" i="28"/>
  <c r="Q2803" i="28"/>
  <c r="Q2804" i="28"/>
  <c r="Q2805" i="28"/>
  <c r="Q2806" i="28"/>
  <c r="Q2807" i="28"/>
  <c r="Q2808" i="28"/>
  <c r="Q2809" i="28"/>
  <c r="Q2810" i="28"/>
  <c r="Q2811" i="28"/>
  <c r="Q2812" i="28"/>
  <c r="Q2813" i="28"/>
  <c r="Q2814" i="28"/>
  <c r="Q2815" i="28"/>
  <c r="Q2816" i="28"/>
  <c r="Q2817" i="28"/>
  <c r="Q2818" i="28"/>
  <c r="Q2819" i="28"/>
  <c r="Q2820" i="28"/>
  <c r="Q2821" i="28"/>
  <c r="Q2822" i="28"/>
  <c r="Q2823" i="28"/>
  <c r="Q2824" i="28"/>
  <c r="Q2825" i="28"/>
  <c r="Q2826" i="28"/>
  <c r="Q2827" i="28"/>
  <c r="Q2828" i="28"/>
  <c r="Q2829" i="28"/>
  <c r="Q11" i="28"/>
  <c r="O12" i="28"/>
  <c r="O13" i="28"/>
  <c r="O14" i="28"/>
  <c r="O15" i="28"/>
  <c r="O16" i="28"/>
  <c r="O17" i="28"/>
  <c r="O18" i="28"/>
  <c r="O19" i="28"/>
  <c r="O20" i="28"/>
  <c r="O21" i="28"/>
  <c r="O22" i="28"/>
  <c r="O23" i="28"/>
  <c r="O24" i="28"/>
  <c r="O25" i="28"/>
  <c r="O26" i="28"/>
  <c r="O27" i="28"/>
  <c r="O28" i="28"/>
  <c r="O29" i="28"/>
  <c r="O30" i="28"/>
  <c r="O31" i="28"/>
  <c r="O32" i="28"/>
  <c r="O33" i="28"/>
  <c r="O34" i="28"/>
  <c r="O35" i="28"/>
  <c r="O36" i="28"/>
  <c r="O37" i="28"/>
  <c r="O38" i="28"/>
  <c r="O39" i="28"/>
  <c r="O40" i="28"/>
  <c r="O41" i="28"/>
  <c r="O42" i="28"/>
  <c r="O43" i="28"/>
  <c r="O44" i="28"/>
  <c r="O45" i="28"/>
  <c r="O46" i="28"/>
  <c r="O47" i="28"/>
  <c r="O48" i="28"/>
  <c r="O49" i="28"/>
  <c r="O50" i="28"/>
  <c r="O51" i="28"/>
  <c r="O52" i="28"/>
  <c r="O53" i="28"/>
  <c r="O54" i="28"/>
  <c r="O55" i="28"/>
  <c r="O56" i="28"/>
  <c r="O57" i="28"/>
  <c r="O58" i="28"/>
  <c r="O59" i="28"/>
  <c r="O60" i="28"/>
  <c r="O61" i="28"/>
  <c r="O62" i="28"/>
  <c r="O63" i="28"/>
  <c r="O64" i="28"/>
  <c r="O65" i="28"/>
  <c r="O66" i="28"/>
  <c r="O67" i="28"/>
  <c r="O68" i="28"/>
  <c r="O69" i="28"/>
  <c r="O70" i="28"/>
  <c r="O71" i="28"/>
  <c r="O72" i="28"/>
  <c r="O73" i="28"/>
  <c r="O74" i="28"/>
  <c r="O75" i="28"/>
  <c r="O76" i="28"/>
  <c r="O77" i="28"/>
  <c r="O78" i="28"/>
  <c r="O79" i="28"/>
  <c r="O80" i="28"/>
  <c r="O81" i="28"/>
  <c r="O82" i="28"/>
  <c r="O83" i="28"/>
  <c r="O84" i="28"/>
  <c r="O85" i="28"/>
  <c r="O86" i="28"/>
  <c r="O87" i="28"/>
  <c r="O88" i="28"/>
  <c r="O89" i="28"/>
  <c r="O90" i="28"/>
  <c r="O91" i="28"/>
  <c r="O92" i="28"/>
  <c r="O93" i="28"/>
  <c r="O94" i="28"/>
  <c r="O95" i="28"/>
  <c r="O96" i="28"/>
  <c r="O97" i="28"/>
  <c r="O98" i="28"/>
  <c r="O99" i="28"/>
  <c r="O100" i="28"/>
  <c r="O101" i="28"/>
  <c r="O102" i="28"/>
  <c r="O103" i="28"/>
  <c r="O104" i="28"/>
  <c r="O105" i="28"/>
  <c r="O106" i="28"/>
  <c r="O107" i="28"/>
  <c r="O108" i="28"/>
  <c r="O109" i="28"/>
  <c r="O110" i="28"/>
  <c r="O111" i="28"/>
  <c r="O112" i="28"/>
  <c r="O113" i="28"/>
  <c r="O114" i="28"/>
  <c r="O115" i="28"/>
  <c r="O116" i="28"/>
  <c r="O117" i="28"/>
  <c r="O118" i="28"/>
  <c r="O119" i="28"/>
  <c r="O120" i="28"/>
  <c r="O121" i="28"/>
  <c r="O122" i="28"/>
  <c r="O123" i="28"/>
  <c r="O124" i="28"/>
  <c r="O125" i="28"/>
  <c r="O126" i="28"/>
  <c r="O127" i="28"/>
  <c r="O128" i="28"/>
  <c r="O129" i="28"/>
  <c r="O130" i="28"/>
  <c r="O131" i="28"/>
  <c r="O132" i="28"/>
  <c r="O133" i="28"/>
  <c r="O134" i="28"/>
  <c r="O135" i="28"/>
  <c r="O136" i="28"/>
  <c r="O137" i="28"/>
  <c r="O138" i="28"/>
  <c r="O139" i="28"/>
  <c r="O140" i="28"/>
  <c r="O141" i="28"/>
  <c r="O142" i="28"/>
  <c r="O143" i="28"/>
  <c r="O144" i="28"/>
  <c r="O145" i="28"/>
  <c r="O146" i="28"/>
  <c r="O147" i="28"/>
  <c r="O148" i="28"/>
  <c r="O149" i="28"/>
  <c r="O150" i="28"/>
  <c r="O151" i="28"/>
  <c r="O152" i="28"/>
  <c r="O153" i="28"/>
  <c r="O154" i="28"/>
  <c r="O155" i="28"/>
  <c r="O156" i="28"/>
  <c r="O157" i="28"/>
  <c r="O158" i="28"/>
  <c r="O159" i="28"/>
  <c r="O160" i="28"/>
  <c r="O161" i="28"/>
  <c r="O162" i="28"/>
  <c r="O163" i="28"/>
  <c r="O164" i="28"/>
  <c r="O165" i="28"/>
  <c r="O166" i="28"/>
  <c r="O167" i="28"/>
  <c r="O168" i="28"/>
  <c r="O169" i="28"/>
  <c r="O170" i="28"/>
  <c r="O171" i="28"/>
  <c r="O172" i="28"/>
  <c r="O173" i="28"/>
  <c r="O174" i="28"/>
  <c r="O175" i="28"/>
  <c r="O176" i="28"/>
  <c r="O177" i="28"/>
  <c r="O178" i="28"/>
  <c r="O179" i="28"/>
  <c r="O180" i="28"/>
  <c r="O181" i="28"/>
  <c r="O182" i="28"/>
  <c r="O183" i="28"/>
  <c r="O184" i="28"/>
  <c r="O185" i="28"/>
  <c r="O186" i="28"/>
  <c r="O187" i="28"/>
  <c r="O188" i="28"/>
  <c r="O189" i="28"/>
  <c r="O190" i="28"/>
  <c r="O191" i="28"/>
  <c r="O192" i="28"/>
  <c r="O193" i="28"/>
  <c r="O194" i="28"/>
  <c r="O195" i="28"/>
  <c r="O196" i="28"/>
  <c r="O197" i="28"/>
  <c r="O198" i="28"/>
  <c r="O199" i="28"/>
  <c r="O200" i="28"/>
  <c r="O201" i="28"/>
  <c r="O202" i="28"/>
  <c r="O203" i="28"/>
  <c r="O204" i="28"/>
  <c r="O205" i="28"/>
  <c r="O206" i="28"/>
  <c r="O207" i="28"/>
  <c r="O208" i="28"/>
  <c r="O209" i="28"/>
  <c r="O210" i="28"/>
  <c r="O211" i="28"/>
  <c r="O212" i="28"/>
  <c r="O213" i="28"/>
  <c r="O214" i="28"/>
  <c r="O215" i="28"/>
  <c r="O216" i="28"/>
  <c r="O217" i="28"/>
  <c r="O218" i="28"/>
  <c r="O219" i="28"/>
  <c r="O220" i="28"/>
  <c r="O221" i="28"/>
  <c r="O222" i="28"/>
  <c r="O223" i="28"/>
  <c r="O224" i="28"/>
  <c r="O225" i="28"/>
  <c r="O226" i="28"/>
  <c r="O227" i="28"/>
  <c r="O228" i="28"/>
  <c r="O229" i="28"/>
  <c r="O230" i="28"/>
  <c r="O231" i="28"/>
  <c r="O232" i="28"/>
  <c r="O233" i="28"/>
  <c r="O234" i="28"/>
  <c r="O235" i="28"/>
  <c r="O236" i="28"/>
  <c r="O237" i="28"/>
  <c r="O238" i="28"/>
  <c r="O239" i="28"/>
  <c r="O240" i="28"/>
  <c r="O241" i="28"/>
  <c r="O242" i="28"/>
  <c r="O243" i="28"/>
  <c r="O244" i="28"/>
  <c r="O245" i="28"/>
  <c r="O246" i="28"/>
  <c r="O247" i="28"/>
  <c r="O248" i="28"/>
  <c r="O249" i="28"/>
  <c r="O250" i="28"/>
  <c r="O251" i="28"/>
  <c r="O252" i="28"/>
  <c r="O253" i="28"/>
  <c r="O254" i="28"/>
  <c r="O255" i="28"/>
  <c r="O256" i="28"/>
  <c r="O257" i="28"/>
  <c r="O258" i="28"/>
  <c r="O259" i="28"/>
  <c r="O260" i="28"/>
  <c r="O261" i="28"/>
  <c r="O262" i="28"/>
  <c r="O263" i="28"/>
  <c r="O264" i="28"/>
  <c r="O265" i="28"/>
  <c r="O266" i="28"/>
  <c r="O267" i="28"/>
  <c r="O268" i="28"/>
  <c r="O269" i="28"/>
  <c r="O270" i="28"/>
  <c r="O271" i="28"/>
  <c r="O272" i="28"/>
  <c r="O273" i="28"/>
  <c r="O274" i="28"/>
  <c r="O275" i="28"/>
  <c r="O276" i="28"/>
  <c r="O277" i="28"/>
  <c r="O278" i="28"/>
  <c r="O279" i="28"/>
  <c r="O280" i="28"/>
  <c r="O281" i="28"/>
  <c r="O282" i="28"/>
  <c r="O283" i="28"/>
  <c r="O284" i="28"/>
  <c r="O285" i="28"/>
  <c r="O286" i="28"/>
  <c r="O287" i="28"/>
  <c r="O288" i="28"/>
  <c r="O289" i="28"/>
  <c r="O290" i="28"/>
  <c r="O291" i="28"/>
  <c r="O292" i="28"/>
  <c r="O293" i="28"/>
  <c r="O294" i="28"/>
  <c r="O295" i="28"/>
  <c r="O296" i="28"/>
  <c r="O297" i="28"/>
  <c r="O298" i="28"/>
  <c r="O299" i="28"/>
  <c r="O300" i="28"/>
  <c r="O301" i="28"/>
  <c r="O302" i="28"/>
  <c r="O303" i="28"/>
  <c r="O304" i="28"/>
  <c r="O305" i="28"/>
  <c r="O306" i="28"/>
  <c r="O307" i="28"/>
  <c r="O308" i="28"/>
  <c r="O309" i="28"/>
  <c r="O310" i="28"/>
  <c r="O311" i="28"/>
  <c r="O312" i="28"/>
  <c r="O313" i="28"/>
  <c r="O314" i="28"/>
  <c r="O315" i="28"/>
  <c r="O316" i="28"/>
  <c r="O317" i="28"/>
  <c r="O318" i="28"/>
  <c r="O319" i="28"/>
  <c r="O320" i="28"/>
  <c r="O321" i="28"/>
  <c r="O322" i="28"/>
  <c r="O323" i="28"/>
  <c r="O324" i="28"/>
  <c r="O325" i="28"/>
  <c r="O326" i="28"/>
  <c r="O327" i="28"/>
  <c r="O328" i="28"/>
  <c r="O329" i="28"/>
  <c r="O330" i="28"/>
  <c r="O331" i="28"/>
  <c r="O332" i="28"/>
  <c r="O333" i="28"/>
  <c r="O334" i="28"/>
  <c r="O335" i="28"/>
  <c r="O336" i="28"/>
  <c r="O337" i="28"/>
  <c r="O338" i="28"/>
  <c r="O339" i="28"/>
  <c r="O340" i="28"/>
  <c r="O341" i="28"/>
  <c r="O342" i="28"/>
  <c r="O343" i="28"/>
  <c r="O344" i="28"/>
  <c r="O345" i="28"/>
  <c r="O346" i="28"/>
  <c r="O347" i="28"/>
  <c r="O348" i="28"/>
  <c r="O349" i="28"/>
  <c r="O350" i="28"/>
  <c r="O351" i="28"/>
  <c r="O352" i="28"/>
  <c r="O353" i="28"/>
  <c r="O354" i="28"/>
  <c r="O355" i="28"/>
  <c r="O356" i="28"/>
  <c r="O357" i="28"/>
  <c r="O358" i="28"/>
  <c r="O359" i="28"/>
  <c r="O360" i="28"/>
  <c r="O361" i="28"/>
  <c r="O362" i="28"/>
  <c r="O363" i="28"/>
  <c r="O364" i="28"/>
  <c r="O365" i="28"/>
  <c r="O366" i="28"/>
  <c r="O367" i="28"/>
  <c r="O368" i="28"/>
  <c r="O369" i="28"/>
  <c r="O370" i="28"/>
  <c r="O371" i="28"/>
  <c r="O372" i="28"/>
  <c r="O373" i="28"/>
  <c r="O374" i="28"/>
  <c r="O375" i="28"/>
  <c r="O376" i="28"/>
  <c r="O377" i="28"/>
  <c r="O378" i="28"/>
  <c r="O379" i="28"/>
  <c r="O380" i="28"/>
  <c r="O381" i="28"/>
  <c r="O382" i="28"/>
  <c r="O383" i="28"/>
  <c r="O384" i="28"/>
  <c r="O385" i="28"/>
  <c r="O386" i="28"/>
  <c r="O387" i="28"/>
  <c r="O388" i="28"/>
  <c r="O389" i="28"/>
  <c r="O390" i="28"/>
  <c r="O391" i="28"/>
  <c r="O392" i="28"/>
  <c r="O393" i="28"/>
  <c r="O394" i="28"/>
  <c r="O395" i="28"/>
  <c r="O396" i="28"/>
  <c r="O397" i="28"/>
  <c r="O398" i="28"/>
  <c r="O399" i="28"/>
  <c r="O400" i="28"/>
  <c r="O401" i="28"/>
  <c r="O402" i="28"/>
  <c r="O403" i="28"/>
  <c r="O404" i="28"/>
  <c r="O405" i="28"/>
  <c r="O406" i="28"/>
  <c r="O407" i="28"/>
  <c r="O408" i="28"/>
  <c r="O409" i="28"/>
  <c r="O410" i="28"/>
  <c r="O411" i="28"/>
  <c r="O412" i="28"/>
  <c r="O413" i="28"/>
  <c r="O414" i="28"/>
  <c r="O415" i="28"/>
  <c r="O416" i="28"/>
  <c r="O417" i="28"/>
  <c r="O418" i="28"/>
  <c r="O419" i="28"/>
  <c r="O420" i="28"/>
  <c r="O421" i="28"/>
  <c r="O422" i="28"/>
  <c r="O423" i="28"/>
  <c r="O424" i="28"/>
  <c r="O425" i="28"/>
  <c r="O426" i="28"/>
  <c r="O427" i="28"/>
  <c r="O428" i="28"/>
  <c r="O429" i="28"/>
  <c r="O430" i="28"/>
  <c r="O431" i="28"/>
  <c r="O432" i="28"/>
  <c r="O433" i="28"/>
  <c r="O434" i="28"/>
  <c r="O435" i="28"/>
  <c r="O436" i="28"/>
  <c r="O437" i="28"/>
  <c r="O438" i="28"/>
  <c r="O439" i="28"/>
  <c r="O440" i="28"/>
  <c r="O441" i="28"/>
  <c r="O442" i="28"/>
  <c r="O443" i="28"/>
  <c r="O444" i="28"/>
  <c r="O445" i="28"/>
  <c r="O446" i="28"/>
  <c r="O447" i="28"/>
  <c r="O448" i="28"/>
  <c r="O449" i="28"/>
  <c r="O450" i="28"/>
  <c r="O451" i="28"/>
  <c r="O452" i="28"/>
  <c r="O453" i="28"/>
  <c r="O454" i="28"/>
  <c r="O455" i="28"/>
  <c r="O456" i="28"/>
  <c r="O457" i="28"/>
  <c r="O458" i="28"/>
  <c r="O459" i="28"/>
  <c r="O460" i="28"/>
  <c r="O461" i="28"/>
  <c r="O462" i="28"/>
  <c r="O463" i="28"/>
  <c r="O464" i="28"/>
  <c r="O465" i="28"/>
  <c r="O466" i="28"/>
  <c r="O467" i="28"/>
  <c r="O468" i="28"/>
  <c r="O469" i="28"/>
  <c r="O470" i="28"/>
  <c r="O471" i="28"/>
  <c r="O472" i="28"/>
  <c r="O473" i="28"/>
  <c r="O474" i="28"/>
  <c r="O475" i="28"/>
  <c r="O476" i="28"/>
  <c r="O477" i="28"/>
  <c r="O478" i="28"/>
  <c r="O479" i="28"/>
  <c r="O480" i="28"/>
  <c r="O481" i="28"/>
  <c r="O482" i="28"/>
  <c r="O483" i="28"/>
  <c r="O484" i="28"/>
  <c r="O485" i="28"/>
  <c r="O486" i="28"/>
  <c r="O487" i="28"/>
  <c r="O488" i="28"/>
  <c r="O489" i="28"/>
  <c r="O490" i="28"/>
  <c r="O491" i="28"/>
  <c r="O492" i="28"/>
  <c r="O493" i="28"/>
  <c r="O494" i="28"/>
  <c r="O495" i="28"/>
  <c r="O496" i="28"/>
  <c r="O497" i="28"/>
  <c r="O498" i="28"/>
  <c r="O499" i="28"/>
  <c r="O500" i="28"/>
  <c r="O501" i="28"/>
  <c r="O502" i="28"/>
  <c r="O503" i="28"/>
  <c r="O504" i="28"/>
  <c r="O505" i="28"/>
  <c r="O506" i="28"/>
  <c r="O507" i="28"/>
  <c r="O508" i="28"/>
  <c r="O509" i="28"/>
  <c r="O510" i="28"/>
  <c r="O511" i="28"/>
  <c r="O512" i="28"/>
  <c r="O513" i="28"/>
  <c r="O514" i="28"/>
  <c r="O515" i="28"/>
  <c r="O516" i="28"/>
  <c r="O517" i="28"/>
  <c r="O518" i="28"/>
  <c r="O519" i="28"/>
  <c r="O520" i="28"/>
  <c r="O521" i="28"/>
  <c r="O522" i="28"/>
  <c r="O523" i="28"/>
  <c r="O524" i="28"/>
  <c r="O525" i="28"/>
  <c r="O526" i="28"/>
  <c r="O527" i="28"/>
  <c r="O528" i="28"/>
  <c r="O529" i="28"/>
  <c r="O530" i="28"/>
  <c r="O531" i="28"/>
  <c r="O532" i="28"/>
  <c r="O533" i="28"/>
  <c r="O534" i="28"/>
  <c r="O535" i="28"/>
  <c r="O536" i="28"/>
  <c r="O537" i="28"/>
  <c r="O538" i="28"/>
  <c r="O539" i="28"/>
  <c r="O540" i="28"/>
  <c r="O541" i="28"/>
  <c r="O542" i="28"/>
  <c r="O543" i="28"/>
  <c r="O544" i="28"/>
  <c r="O545" i="28"/>
  <c r="O546" i="28"/>
  <c r="O547" i="28"/>
  <c r="O548" i="28"/>
  <c r="O549" i="28"/>
  <c r="O550" i="28"/>
  <c r="O551" i="28"/>
  <c r="O552" i="28"/>
  <c r="O553" i="28"/>
  <c r="O554" i="28"/>
  <c r="O555" i="28"/>
  <c r="O556" i="28"/>
  <c r="O557" i="28"/>
  <c r="O558" i="28"/>
  <c r="O559" i="28"/>
  <c r="O560" i="28"/>
  <c r="O561" i="28"/>
  <c r="O562" i="28"/>
  <c r="O563" i="28"/>
  <c r="O564" i="28"/>
  <c r="O565" i="28"/>
  <c r="O566" i="28"/>
  <c r="O567" i="28"/>
  <c r="O568" i="28"/>
  <c r="O569" i="28"/>
  <c r="O570" i="28"/>
  <c r="O571" i="28"/>
  <c r="O572" i="28"/>
  <c r="O573" i="28"/>
  <c r="O574" i="28"/>
  <c r="O575" i="28"/>
  <c r="O576" i="28"/>
  <c r="O577" i="28"/>
  <c r="O578" i="28"/>
  <c r="O579" i="28"/>
  <c r="O580" i="28"/>
  <c r="O581" i="28"/>
  <c r="O582" i="28"/>
  <c r="O583" i="28"/>
  <c r="O584" i="28"/>
  <c r="O585" i="28"/>
  <c r="O586" i="28"/>
  <c r="O587" i="28"/>
  <c r="O588" i="28"/>
  <c r="O589" i="28"/>
  <c r="O590" i="28"/>
  <c r="O591" i="28"/>
  <c r="O592" i="28"/>
  <c r="O593" i="28"/>
  <c r="O594" i="28"/>
  <c r="O595" i="28"/>
  <c r="O596" i="28"/>
  <c r="O597" i="28"/>
  <c r="O598" i="28"/>
  <c r="O599" i="28"/>
  <c r="O600" i="28"/>
  <c r="O601" i="28"/>
  <c r="O602" i="28"/>
  <c r="O603" i="28"/>
  <c r="O604" i="28"/>
  <c r="O605" i="28"/>
  <c r="O606" i="28"/>
  <c r="O607" i="28"/>
  <c r="O608" i="28"/>
  <c r="O609" i="28"/>
  <c r="O610" i="28"/>
  <c r="O611" i="28"/>
  <c r="O612" i="28"/>
  <c r="O613" i="28"/>
  <c r="O614" i="28"/>
  <c r="O615" i="28"/>
  <c r="O616" i="28"/>
  <c r="O617" i="28"/>
  <c r="O618" i="28"/>
  <c r="O619" i="28"/>
  <c r="O620" i="28"/>
  <c r="O621" i="28"/>
  <c r="O622" i="28"/>
  <c r="O623" i="28"/>
  <c r="O624" i="28"/>
  <c r="O625" i="28"/>
  <c r="O626" i="28"/>
  <c r="O627" i="28"/>
  <c r="O628" i="28"/>
  <c r="O629" i="28"/>
  <c r="O630" i="28"/>
  <c r="O631" i="28"/>
  <c r="O632" i="28"/>
  <c r="O633" i="28"/>
  <c r="O634" i="28"/>
  <c r="O635" i="28"/>
  <c r="O636" i="28"/>
  <c r="O637" i="28"/>
  <c r="O638" i="28"/>
  <c r="O639" i="28"/>
  <c r="O640" i="28"/>
  <c r="O641" i="28"/>
  <c r="O642" i="28"/>
  <c r="O643" i="28"/>
  <c r="O644" i="28"/>
  <c r="O645" i="28"/>
  <c r="O646" i="28"/>
  <c r="O647" i="28"/>
  <c r="O648" i="28"/>
  <c r="O649" i="28"/>
  <c r="O650" i="28"/>
  <c r="O651" i="28"/>
  <c r="O652" i="28"/>
  <c r="O653" i="28"/>
  <c r="O654" i="28"/>
  <c r="O655" i="28"/>
  <c r="O656" i="28"/>
  <c r="O657" i="28"/>
  <c r="O658" i="28"/>
  <c r="O659" i="28"/>
  <c r="O660" i="28"/>
  <c r="O661" i="28"/>
  <c r="O662" i="28"/>
  <c r="O663" i="28"/>
  <c r="O664" i="28"/>
  <c r="O665" i="28"/>
  <c r="O666" i="28"/>
  <c r="O667" i="28"/>
  <c r="O668" i="28"/>
  <c r="O669" i="28"/>
  <c r="O670" i="28"/>
  <c r="O671" i="28"/>
  <c r="O672" i="28"/>
  <c r="O673" i="28"/>
  <c r="O674" i="28"/>
  <c r="O675" i="28"/>
  <c r="O676" i="28"/>
  <c r="O677" i="28"/>
  <c r="O678" i="28"/>
  <c r="O679" i="28"/>
  <c r="O680" i="28"/>
  <c r="O681" i="28"/>
  <c r="O682" i="28"/>
  <c r="O683" i="28"/>
  <c r="O684" i="28"/>
  <c r="O685" i="28"/>
  <c r="O686" i="28"/>
  <c r="O687" i="28"/>
  <c r="O688" i="28"/>
  <c r="O689" i="28"/>
  <c r="O690" i="28"/>
  <c r="O691" i="28"/>
  <c r="O692" i="28"/>
  <c r="O693" i="28"/>
  <c r="O694" i="28"/>
  <c r="O695" i="28"/>
  <c r="O696" i="28"/>
  <c r="O697" i="28"/>
  <c r="O698" i="28"/>
  <c r="O699" i="28"/>
  <c r="O700" i="28"/>
  <c r="O701" i="28"/>
  <c r="O702" i="28"/>
  <c r="O703" i="28"/>
  <c r="O704" i="28"/>
  <c r="O705" i="28"/>
  <c r="O706" i="28"/>
  <c r="O707" i="28"/>
  <c r="O708" i="28"/>
  <c r="O709" i="28"/>
  <c r="O710" i="28"/>
  <c r="O711" i="28"/>
  <c r="O712" i="28"/>
  <c r="O713" i="28"/>
  <c r="O714" i="28"/>
  <c r="O715" i="28"/>
  <c r="O716" i="28"/>
  <c r="O717" i="28"/>
  <c r="O718" i="28"/>
  <c r="O719" i="28"/>
  <c r="O720" i="28"/>
  <c r="O721" i="28"/>
  <c r="O722" i="28"/>
  <c r="O723" i="28"/>
  <c r="O724" i="28"/>
  <c r="O725" i="28"/>
  <c r="O726" i="28"/>
  <c r="O727" i="28"/>
  <c r="O728" i="28"/>
  <c r="O729" i="28"/>
  <c r="O730" i="28"/>
  <c r="O731" i="28"/>
  <c r="O732" i="28"/>
  <c r="O733" i="28"/>
  <c r="O734" i="28"/>
  <c r="O735" i="28"/>
  <c r="O736" i="28"/>
  <c r="O737" i="28"/>
  <c r="O738" i="28"/>
  <c r="O739" i="28"/>
  <c r="O740" i="28"/>
  <c r="O741" i="28"/>
  <c r="O742" i="28"/>
  <c r="O743" i="28"/>
  <c r="O744" i="28"/>
  <c r="O745" i="28"/>
  <c r="O746" i="28"/>
  <c r="O747" i="28"/>
  <c r="O748" i="28"/>
  <c r="O749" i="28"/>
  <c r="O750" i="28"/>
  <c r="O751" i="28"/>
  <c r="O752" i="28"/>
  <c r="O753" i="28"/>
  <c r="O754" i="28"/>
  <c r="O755" i="28"/>
  <c r="O756" i="28"/>
  <c r="O757" i="28"/>
  <c r="O758" i="28"/>
  <c r="O759" i="28"/>
  <c r="O760" i="28"/>
  <c r="O761" i="28"/>
  <c r="O762" i="28"/>
  <c r="O763" i="28"/>
  <c r="O764" i="28"/>
  <c r="O765" i="28"/>
  <c r="O766" i="28"/>
  <c r="O767" i="28"/>
  <c r="O768" i="28"/>
  <c r="O769" i="28"/>
  <c r="O770" i="28"/>
  <c r="O771" i="28"/>
  <c r="O772" i="28"/>
  <c r="O773" i="28"/>
  <c r="O774" i="28"/>
  <c r="O775" i="28"/>
  <c r="O776" i="28"/>
  <c r="O777" i="28"/>
  <c r="O778" i="28"/>
  <c r="O779" i="28"/>
  <c r="O780" i="28"/>
  <c r="O781" i="28"/>
  <c r="O782" i="28"/>
  <c r="O783" i="28"/>
  <c r="O784" i="28"/>
  <c r="O785" i="28"/>
  <c r="O786" i="28"/>
  <c r="O787" i="28"/>
  <c r="O788" i="28"/>
  <c r="O789" i="28"/>
  <c r="O790" i="28"/>
  <c r="O791" i="28"/>
  <c r="O792" i="28"/>
  <c r="O793" i="28"/>
  <c r="O794" i="28"/>
  <c r="O795" i="28"/>
  <c r="O796" i="28"/>
  <c r="O797" i="28"/>
  <c r="O798" i="28"/>
  <c r="O799" i="28"/>
  <c r="O800" i="28"/>
  <c r="O801" i="28"/>
  <c r="O802" i="28"/>
  <c r="O803" i="28"/>
  <c r="O804" i="28"/>
  <c r="O805" i="28"/>
  <c r="O806" i="28"/>
  <c r="O807" i="28"/>
  <c r="O808" i="28"/>
  <c r="O809" i="28"/>
  <c r="O810" i="28"/>
  <c r="O811" i="28"/>
  <c r="O812" i="28"/>
  <c r="O813" i="28"/>
  <c r="O814" i="28"/>
  <c r="O815" i="28"/>
  <c r="O816" i="28"/>
  <c r="O817" i="28"/>
  <c r="O818" i="28"/>
  <c r="O819" i="28"/>
  <c r="O820" i="28"/>
  <c r="O821" i="28"/>
  <c r="O822" i="28"/>
  <c r="O823" i="28"/>
  <c r="O824" i="28"/>
  <c r="O825" i="28"/>
  <c r="O826" i="28"/>
  <c r="O827" i="28"/>
  <c r="O828" i="28"/>
  <c r="O829" i="28"/>
  <c r="O830" i="28"/>
  <c r="O831" i="28"/>
  <c r="O832" i="28"/>
  <c r="O833" i="28"/>
  <c r="O834" i="28"/>
  <c r="O835" i="28"/>
  <c r="O836" i="28"/>
  <c r="O837" i="28"/>
  <c r="O838" i="28"/>
  <c r="O839" i="28"/>
  <c r="O840" i="28"/>
  <c r="O841" i="28"/>
  <c r="O842" i="28"/>
  <c r="O843" i="28"/>
  <c r="O844" i="28"/>
  <c r="O845" i="28"/>
  <c r="O846" i="28"/>
  <c r="O847" i="28"/>
  <c r="O848" i="28"/>
  <c r="O849" i="28"/>
  <c r="O850" i="28"/>
  <c r="O851" i="28"/>
  <c r="O852" i="28"/>
  <c r="O853" i="28"/>
  <c r="O854" i="28"/>
  <c r="O855" i="28"/>
  <c r="O856" i="28"/>
  <c r="O857" i="28"/>
  <c r="O858" i="28"/>
  <c r="O859" i="28"/>
  <c r="O860" i="28"/>
  <c r="O861" i="28"/>
  <c r="O862" i="28"/>
  <c r="O863" i="28"/>
  <c r="O864" i="28"/>
  <c r="O865" i="28"/>
  <c r="O866" i="28"/>
  <c r="O867" i="28"/>
  <c r="O868" i="28"/>
  <c r="O869" i="28"/>
  <c r="O870" i="28"/>
  <c r="O871" i="28"/>
  <c r="O872" i="28"/>
  <c r="O873" i="28"/>
  <c r="O874" i="28"/>
  <c r="O875" i="28"/>
  <c r="O876" i="28"/>
  <c r="O877" i="28"/>
  <c r="O878" i="28"/>
  <c r="O879" i="28"/>
  <c r="O880" i="28"/>
  <c r="O881" i="28"/>
  <c r="O882" i="28"/>
  <c r="O883" i="28"/>
  <c r="O884" i="28"/>
  <c r="O885" i="28"/>
  <c r="O886" i="28"/>
  <c r="O887" i="28"/>
  <c r="O888" i="28"/>
  <c r="O889" i="28"/>
  <c r="O890" i="28"/>
  <c r="O891" i="28"/>
  <c r="O892" i="28"/>
  <c r="O893" i="28"/>
  <c r="O894" i="28"/>
  <c r="O895" i="28"/>
  <c r="O896" i="28"/>
  <c r="O897" i="28"/>
  <c r="O898" i="28"/>
  <c r="O899" i="28"/>
  <c r="O900" i="28"/>
  <c r="O901" i="28"/>
  <c r="O902" i="28"/>
  <c r="O903" i="28"/>
  <c r="O904" i="28"/>
  <c r="O905" i="28"/>
  <c r="O906" i="28"/>
  <c r="O907" i="28"/>
  <c r="O908" i="28"/>
  <c r="O909" i="28"/>
  <c r="O910" i="28"/>
  <c r="O911" i="28"/>
  <c r="O912" i="28"/>
  <c r="O913" i="28"/>
  <c r="O914" i="28"/>
  <c r="O915" i="28"/>
  <c r="O916" i="28"/>
  <c r="O917" i="28"/>
  <c r="O918" i="28"/>
  <c r="O919" i="28"/>
  <c r="O920" i="28"/>
  <c r="O921" i="28"/>
  <c r="O922" i="28"/>
  <c r="O923" i="28"/>
  <c r="O924" i="28"/>
  <c r="O925" i="28"/>
  <c r="O926" i="28"/>
  <c r="O927" i="28"/>
  <c r="O928" i="28"/>
  <c r="O929" i="28"/>
  <c r="O930" i="28"/>
  <c r="O931" i="28"/>
  <c r="O932" i="28"/>
  <c r="O933" i="28"/>
  <c r="O934" i="28"/>
  <c r="O935" i="28"/>
  <c r="O936" i="28"/>
  <c r="O937" i="28"/>
  <c r="O938" i="28"/>
  <c r="O939" i="28"/>
  <c r="O940" i="28"/>
  <c r="O941" i="28"/>
  <c r="O942" i="28"/>
  <c r="O943" i="28"/>
  <c r="O944" i="28"/>
  <c r="O945" i="28"/>
  <c r="O946" i="28"/>
  <c r="O947" i="28"/>
  <c r="O948" i="28"/>
  <c r="O949" i="28"/>
  <c r="O950" i="28"/>
  <c r="O951" i="28"/>
  <c r="O952" i="28"/>
  <c r="O953" i="28"/>
  <c r="O954" i="28"/>
  <c r="O955" i="28"/>
  <c r="O956" i="28"/>
  <c r="O957" i="28"/>
  <c r="O958" i="28"/>
  <c r="O959" i="28"/>
  <c r="O960" i="28"/>
  <c r="O961" i="28"/>
  <c r="O962" i="28"/>
  <c r="O963" i="28"/>
  <c r="O964" i="28"/>
  <c r="O965" i="28"/>
  <c r="O966" i="28"/>
  <c r="O967" i="28"/>
  <c r="O968" i="28"/>
  <c r="O969" i="28"/>
  <c r="O970" i="28"/>
  <c r="O971" i="28"/>
  <c r="O972" i="28"/>
  <c r="O973" i="28"/>
  <c r="O974" i="28"/>
  <c r="O975" i="28"/>
  <c r="O976" i="28"/>
  <c r="O977" i="28"/>
  <c r="O978" i="28"/>
  <c r="O979" i="28"/>
  <c r="O980" i="28"/>
  <c r="O981" i="28"/>
  <c r="O982" i="28"/>
  <c r="O983" i="28"/>
  <c r="O984" i="28"/>
  <c r="O985" i="28"/>
  <c r="O986" i="28"/>
  <c r="O987" i="28"/>
  <c r="O988" i="28"/>
  <c r="O989" i="28"/>
  <c r="O990" i="28"/>
  <c r="O991" i="28"/>
  <c r="O992" i="28"/>
  <c r="O993" i="28"/>
  <c r="O994" i="28"/>
  <c r="O995" i="28"/>
  <c r="O996" i="28"/>
  <c r="O997" i="28"/>
  <c r="O998" i="28"/>
  <c r="O999" i="28"/>
  <c r="O1000" i="28"/>
  <c r="O1001" i="28"/>
  <c r="O1002" i="28"/>
  <c r="O1003" i="28"/>
  <c r="O1004" i="28"/>
  <c r="O1005" i="28"/>
  <c r="O1006" i="28"/>
  <c r="O1007" i="28"/>
  <c r="O1008" i="28"/>
  <c r="O1009" i="28"/>
  <c r="O1010" i="28"/>
  <c r="O1011" i="28"/>
  <c r="O1012" i="28"/>
  <c r="O1013" i="28"/>
  <c r="O1014" i="28"/>
  <c r="O1015" i="28"/>
  <c r="O1016" i="28"/>
  <c r="O1017" i="28"/>
  <c r="O1018" i="28"/>
  <c r="O1019" i="28"/>
  <c r="O1020" i="28"/>
  <c r="O1021" i="28"/>
  <c r="O1022" i="28"/>
  <c r="O1023" i="28"/>
  <c r="O1024" i="28"/>
  <c r="O1025" i="28"/>
  <c r="O1026" i="28"/>
  <c r="O1027" i="28"/>
  <c r="O1028" i="28"/>
  <c r="O1029" i="28"/>
  <c r="O1030" i="28"/>
  <c r="O1031" i="28"/>
  <c r="O1032" i="28"/>
  <c r="O1033" i="28"/>
  <c r="O1034" i="28"/>
  <c r="O1035" i="28"/>
  <c r="O1036" i="28"/>
  <c r="O1037" i="28"/>
  <c r="O1038" i="28"/>
  <c r="O1039" i="28"/>
  <c r="O1040" i="28"/>
  <c r="O1041" i="28"/>
  <c r="O1042" i="28"/>
  <c r="O1043" i="28"/>
  <c r="O1044" i="28"/>
  <c r="O1045" i="28"/>
  <c r="O1046" i="28"/>
  <c r="O1047" i="28"/>
  <c r="O1048" i="28"/>
  <c r="O1049" i="28"/>
  <c r="O1050" i="28"/>
  <c r="O1051" i="28"/>
  <c r="O1052" i="28"/>
  <c r="O1053" i="28"/>
  <c r="O1054" i="28"/>
  <c r="O1055" i="28"/>
  <c r="O1056" i="28"/>
  <c r="O1057" i="28"/>
  <c r="O1058" i="28"/>
  <c r="O1059" i="28"/>
  <c r="O1060" i="28"/>
  <c r="O1061" i="28"/>
  <c r="O1062" i="28"/>
  <c r="O1063" i="28"/>
  <c r="O1064" i="28"/>
  <c r="O1065" i="28"/>
  <c r="O1066" i="28"/>
  <c r="O1067" i="28"/>
  <c r="O1068" i="28"/>
  <c r="O1069" i="28"/>
  <c r="O1070" i="28"/>
  <c r="O1071" i="28"/>
  <c r="O1072" i="28"/>
  <c r="O1073" i="28"/>
  <c r="O1074" i="28"/>
  <c r="O1075" i="28"/>
  <c r="O1076" i="28"/>
  <c r="O1077" i="28"/>
  <c r="O1078" i="28"/>
  <c r="O1079" i="28"/>
  <c r="O1080" i="28"/>
  <c r="O1081" i="28"/>
  <c r="O1082" i="28"/>
  <c r="O1083" i="28"/>
  <c r="O1084" i="28"/>
  <c r="O1085" i="28"/>
  <c r="O1086" i="28"/>
  <c r="O1087" i="28"/>
  <c r="O1088" i="28"/>
  <c r="O1089" i="28"/>
  <c r="O1090" i="28"/>
  <c r="O1091" i="28"/>
  <c r="O1092" i="28"/>
  <c r="O1093" i="28"/>
  <c r="O1094" i="28"/>
  <c r="O1095" i="28"/>
  <c r="O1096" i="28"/>
  <c r="O1097" i="28"/>
  <c r="O1098" i="28"/>
  <c r="O1099" i="28"/>
  <c r="O1100" i="28"/>
  <c r="O1101" i="28"/>
  <c r="O1102" i="28"/>
  <c r="O1103" i="28"/>
  <c r="O1104" i="28"/>
  <c r="O1105" i="28"/>
  <c r="O1106" i="28"/>
  <c r="O1107" i="28"/>
  <c r="O1108" i="28"/>
  <c r="O1109" i="28"/>
  <c r="O1110" i="28"/>
  <c r="O1111" i="28"/>
  <c r="O1112" i="28"/>
  <c r="O1113" i="28"/>
  <c r="O1114" i="28"/>
  <c r="O1115" i="28"/>
  <c r="O1116" i="28"/>
  <c r="O1117" i="28"/>
  <c r="O1118" i="28"/>
  <c r="O1119" i="28"/>
  <c r="O1120" i="28"/>
  <c r="O1121" i="28"/>
  <c r="O1122" i="28"/>
  <c r="O1123" i="28"/>
  <c r="O1124" i="28"/>
  <c r="O1125" i="28"/>
  <c r="O1126" i="28"/>
  <c r="O1127" i="28"/>
  <c r="O1128" i="28"/>
  <c r="O1129" i="28"/>
  <c r="O1130" i="28"/>
  <c r="O1131" i="28"/>
  <c r="O1132" i="28"/>
  <c r="O1133" i="28"/>
  <c r="O1134" i="28"/>
  <c r="O1135" i="28"/>
  <c r="O1136" i="28"/>
  <c r="O1137" i="28"/>
  <c r="O1138" i="28"/>
  <c r="O1139" i="28"/>
  <c r="O1140" i="28"/>
  <c r="O1141" i="28"/>
  <c r="O1142" i="28"/>
  <c r="O1143" i="28"/>
  <c r="O1144" i="28"/>
  <c r="O1145" i="28"/>
  <c r="O1146" i="28"/>
  <c r="O1147" i="28"/>
  <c r="O1148" i="28"/>
  <c r="O1149" i="28"/>
  <c r="O1150" i="28"/>
  <c r="O1151" i="28"/>
  <c r="O1152" i="28"/>
  <c r="O1153" i="28"/>
  <c r="O1154" i="28"/>
  <c r="O1155" i="28"/>
  <c r="O1156" i="28"/>
  <c r="O1157" i="28"/>
  <c r="O1158" i="28"/>
  <c r="O1159" i="28"/>
  <c r="O1160" i="28"/>
  <c r="O1161" i="28"/>
  <c r="O1162" i="28"/>
  <c r="O1163" i="28"/>
  <c r="O1164" i="28"/>
  <c r="O1165" i="28"/>
  <c r="O1166" i="28"/>
  <c r="O1167" i="28"/>
  <c r="O1168" i="28"/>
  <c r="O1169" i="28"/>
  <c r="O1170" i="28"/>
  <c r="O1171" i="28"/>
  <c r="O1172" i="28"/>
  <c r="O1173" i="28"/>
  <c r="O1174" i="28"/>
  <c r="O1175" i="28"/>
  <c r="O1176" i="28"/>
  <c r="O1177" i="28"/>
  <c r="O1178" i="28"/>
  <c r="O1179" i="28"/>
  <c r="O1180" i="28"/>
  <c r="O1181" i="28"/>
  <c r="O1182" i="28"/>
  <c r="O1183" i="28"/>
  <c r="O1184" i="28"/>
  <c r="O1185" i="28"/>
  <c r="O1186" i="28"/>
  <c r="O1187" i="28"/>
  <c r="O1188" i="28"/>
  <c r="O1189" i="28"/>
  <c r="O1190" i="28"/>
  <c r="O1191" i="28"/>
  <c r="O1192" i="28"/>
  <c r="O1193" i="28"/>
  <c r="O1194" i="28"/>
  <c r="O1195" i="28"/>
  <c r="O1196" i="28"/>
  <c r="O1197" i="28"/>
  <c r="O1198" i="28"/>
  <c r="O1199" i="28"/>
  <c r="O1200" i="28"/>
  <c r="O1201" i="28"/>
  <c r="O1202" i="28"/>
  <c r="O1203" i="28"/>
  <c r="O1204" i="28"/>
  <c r="O1205" i="28"/>
  <c r="O1206" i="28"/>
  <c r="O1207" i="28"/>
  <c r="O1208" i="28"/>
  <c r="O1209" i="28"/>
  <c r="O1210" i="28"/>
  <c r="O1211" i="28"/>
  <c r="O1212" i="28"/>
  <c r="O1213" i="28"/>
  <c r="O1214" i="28"/>
  <c r="O1215" i="28"/>
  <c r="O1216" i="28"/>
  <c r="O1217" i="28"/>
  <c r="O1218" i="28"/>
  <c r="O1219" i="28"/>
  <c r="O1220" i="28"/>
  <c r="O1221" i="28"/>
  <c r="O1222" i="28"/>
  <c r="O1223" i="28"/>
  <c r="O1224" i="28"/>
  <c r="O1225" i="28"/>
  <c r="O1226" i="28"/>
  <c r="O1227" i="28"/>
  <c r="O1228" i="28"/>
  <c r="O1229" i="28"/>
  <c r="O1230" i="28"/>
  <c r="O1231" i="28"/>
  <c r="O1232" i="28"/>
  <c r="O1233" i="28"/>
  <c r="O1234" i="28"/>
  <c r="O1235" i="28"/>
  <c r="O1236" i="28"/>
  <c r="O1237" i="28"/>
  <c r="O1238" i="28"/>
  <c r="O1239" i="28"/>
  <c r="O1240" i="28"/>
  <c r="O1241" i="28"/>
  <c r="O1242" i="28"/>
  <c r="O1243" i="28"/>
  <c r="O1244" i="28"/>
  <c r="O1245" i="28"/>
  <c r="O1246" i="28"/>
  <c r="O1247" i="28"/>
  <c r="O1248" i="28"/>
  <c r="O1249" i="28"/>
  <c r="O1250" i="28"/>
  <c r="O1251" i="28"/>
  <c r="O1252" i="28"/>
  <c r="O1253" i="28"/>
  <c r="O1254" i="28"/>
  <c r="O1255" i="28"/>
  <c r="O1256" i="28"/>
  <c r="O1257" i="28"/>
  <c r="O1258" i="28"/>
  <c r="O1259" i="28"/>
  <c r="O1260" i="28"/>
  <c r="O1261" i="28"/>
  <c r="O1262" i="28"/>
  <c r="O1263" i="28"/>
  <c r="O1264" i="28"/>
  <c r="O1265" i="28"/>
  <c r="O1266" i="28"/>
  <c r="O1267" i="28"/>
  <c r="O1268" i="28"/>
  <c r="O1269" i="28"/>
  <c r="O1270" i="28"/>
  <c r="O1271" i="28"/>
  <c r="O1272" i="28"/>
  <c r="O1273" i="28"/>
  <c r="O1274" i="28"/>
  <c r="O1275" i="28"/>
  <c r="O1276" i="28"/>
  <c r="O1277" i="28"/>
  <c r="O1278" i="28"/>
  <c r="O1279" i="28"/>
  <c r="O1280" i="28"/>
  <c r="O1281" i="28"/>
  <c r="O1282" i="28"/>
  <c r="O1283" i="28"/>
  <c r="O1284" i="28"/>
  <c r="O1285" i="28"/>
  <c r="O1286" i="28"/>
  <c r="O1287" i="28"/>
  <c r="O1288" i="28"/>
  <c r="O1289" i="28"/>
  <c r="O1290" i="28"/>
  <c r="O1291" i="28"/>
  <c r="O1292" i="28"/>
  <c r="O1293" i="28"/>
  <c r="O1294" i="28"/>
  <c r="O1295" i="28"/>
  <c r="O1296" i="28"/>
  <c r="O1297" i="28"/>
  <c r="O1298" i="28"/>
  <c r="O1299" i="28"/>
  <c r="O1300" i="28"/>
  <c r="O1301" i="28"/>
  <c r="O1302" i="28"/>
  <c r="O1303" i="28"/>
  <c r="O1304" i="28"/>
  <c r="O1305" i="28"/>
  <c r="O1306" i="28"/>
  <c r="O1307" i="28"/>
  <c r="O1308" i="28"/>
  <c r="O1309" i="28"/>
  <c r="O1310" i="28"/>
  <c r="O1311" i="28"/>
  <c r="O1312" i="28"/>
  <c r="O1313" i="28"/>
  <c r="O1314" i="28"/>
  <c r="O1315" i="28"/>
  <c r="O1316" i="28"/>
  <c r="O1317" i="28"/>
  <c r="O1318" i="28"/>
  <c r="O1319" i="28"/>
  <c r="O1320" i="28"/>
  <c r="O1321" i="28"/>
  <c r="O1322" i="28"/>
  <c r="O1323" i="28"/>
  <c r="O1324" i="28"/>
  <c r="O1325" i="28"/>
  <c r="O1326" i="28"/>
  <c r="O1327" i="28"/>
  <c r="O1328" i="28"/>
  <c r="O1329" i="28"/>
  <c r="O1330" i="28"/>
  <c r="O1331" i="28"/>
  <c r="O1332" i="28"/>
  <c r="O1333" i="28"/>
  <c r="O1334" i="28"/>
  <c r="O1335" i="28"/>
  <c r="O1336" i="28"/>
  <c r="O1337" i="28"/>
  <c r="O1338" i="28"/>
  <c r="O1339" i="28"/>
  <c r="O1340" i="28"/>
  <c r="O1341" i="28"/>
  <c r="O1342" i="28"/>
  <c r="O1343" i="28"/>
  <c r="O1344" i="28"/>
  <c r="O1345" i="28"/>
  <c r="O1346" i="28"/>
  <c r="O1347" i="28"/>
  <c r="O1348" i="28"/>
  <c r="O1349" i="28"/>
  <c r="O1350" i="28"/>
  <c r="O1351" i="28"/>
  <c r="O1352" i="28"/>
  <c r="O1353" i="28"/>
  <c r="O1354" i="28"/>
  <c r="O1355" i="28"/>
  <c r="O1356" i="28"/>
  <c r="O1357" i="28"/>
  <c r="O1358" i="28"/>
  <c r="O1359" i="28"/>
  <c r="O1360" i="28"/>
  <c r="O1361" i="28"/>
  <c r="O1362" i="28"/>
  <c r="O1363" i="28"/>
  <c r="O1364" i="28"/>
  <c r="O1365" i="28"/>
  <c r="O1366" i="28"/>
  <c r="O1367" i="28"/>
  <c r="O1368" i="28"/>
  <c r="O1369" i="28"/>
  <c r="O1370" i="28"/>
  <c r="O1371" i="28"/>
  <c r="O1372" i="28"/>
  <c r="O1373" i="28"/>
  <c r="O1374" i="28"/>
  <c r="O1375" i="28"/>
  <c r="O1376" i="28"/>
  <c r="O1377" i="28"/>
  <c r="O1378" i="28"/>
  <c r="O1379" i="28"/>
  <c r="O1380" i="28"/>
  <c r="O1381" i="28"/>
  <c r="O1382" i="28"/>
  <c r="O1383" i="28"/>
  <c r="O1384" i="28"/>
  <c r="O1385" i="28"/>
  <c r="O1386" i="28"/>
  <c r="O1387" i="28"/>
  <c r="O1388" i="28"/>
  <c r="O1389" i="28"/>
  <c r="O1390" i="28"/>
  <c r="O1391" i="28"/>
  <c r="O1392" i="28"/>
  <c r="O1393" i="28"/>
  <c r="O1394" i="28"/>
  <c r="O1395" i="28"/>
  <c r="O1396" i="28"/>
  <c r="O1397" i="28"/>
  <c r="O1398" i="28"/>
  <c r="O1399" i="28"/>
  <c r="O1400" i="28"/>
  <c r="O1401" i="28"/>
  <c r="O1402" i="28"/>
  <c r="O1403" i="28"/>
  <c r="O1404" i="28"/>
  <c r="O1405" i="28"/>
  <c r="O1406" i="28"/>
  <c r="O1407" i="28"/>
  <c r="O1408" i="28"/>
  <c r="O1409" i="28"/>
  <c r="O1410" i="28"/>
  <c r="O1411" i="28"/>
  <c r="O1412" i="28"/>
  <c r="O1413" i="28"/>
  <c r="O1414" i="28"/>
  <c r="O1415" i="28"/>
  <c r="O1416" i="28"/>
  <c r="O1417" i="28"/>
  <c r="O1418" i="28"/>
  <c r="O1419" i="28"/>
  <c r="O1420" i="28"/>
  <c r="O1421" i="28"/>
  <c r="O1422" i="28"/>
  <c r="O1423" i="28"/>
  <c r="O1424" i="28"/>
  <c r="O1425" i="28"/>
  <c r="O1426" i="28"/>
  <c r="O1427" i="28"/>
  <c r="O1428" i="28"/>
  <c r="O1429" i="28"/>
  <c r="O1430" i="28"/>
  <c r="O1431" i="28"/>
  <c r="O1432" i="28"/>
  <c r="O1433" i="28"/>
  <c r="O1434" i="28"/>
  <c r="O1435" i="28"/>
  <c r="O1436" i="28"/>
  <c r="O1437" i="28"/>
  <c r="O1438" i="28"/>
  <c r="O1439" i="28"/>
  <c r="O1440" i="28"/>
  <c r="O1441" i="28"/>
  <c r="O1442" i="28"/>
  <c r="O1443" i="28"/>
  <c r="O1444" i="28"/>
  <c r="O1445" i="28"/>
  <c r="O1446" i="28"/>
  <c r="O1447" i="28"/>
  <c r="O1448" i="28"/>
  <c r="O1449" i="28"/>
  <c r="O1450" i="28"/>
  <c r="O1451" i="28"/>
  <c r="O1452" i="28"/>
  <c r="O1453" i="28"/>
  <c r="O1454" i="28"/>
  <c r="O1455" i="28"/>
  <c r="O1456" i="28"/>
  <c r="O1457" i="28"/>
  <c r="O1458" i="28"/>
  <c r="O1459" i="28"/>
  <c r="O1460" i="28"/>
  <c r="O1461" i="28"/>
  <c r="O1462" i="28"/>
  <c r="O1463" i="28"/>
  <c r="O1464" i="28"/>
  <c r="O1465" i="28"/>
  <c r="O1466" i="28"/>
  <c r="O1467" i="28"/>
  <c r="O1468" i="28"/>
  <c r="O1469" i="28"/>
  <c r="O1470" i="28"/>
  <c r="O1471" i="28"/>
  <c r="O1472" i="28"/>
  <c r="O1473" i="28"/>
  <c r="O1474" i="28"/>
  <c r="O1475" i="28"/>
  <c r="O1476" i="28"/>
  <c r="O1477" i="28"/>
  <c r="O1478" i="28"/>
  <c r="O1479" i="28"/>
  <c r="O1480" i="28"/>
  <c r="O1481" i="28"/>
  <c r="O1482" i="28"/>
  <c r="O1483" i="28"/>
  <c r="O1484" i="28"/>
  <c r="O1485" i="28"/>
  <c r="O1486" i="28"/>
  <c r="O1487" i="28"/>
  <c r="O1488" i="28"/>
  <c r="O1489" i="28"/>
  <c r="O1490" i="28"/>
  <c r="O1491" i="28"/>
  <c r="O1492" i="28"/>
  <c r="O1493" i="28"/>
  <c r="O1494" i="28"/>
  <c r="O1495" i="28"/>
  <c r="O1496" i="28"/>
  <c r="O1497" i="28"/>
  <c r="O1498" i="28"/>
  <c r="O1499" i="28"/>
  <c r="O1500" i="28"/>
  <c r="O1501" i="28"/>
  <c r="O1502" i="28"/>
  <c r="O1503" i="28"/>
  <c r="O1504" i="28"/>
  <c r="O1505" i="28"/>
  <c r="O1506" i="28"/>
  <c r="O1507" i="28"/>
  <c r="O1508" i="28"/>
  <c r="O1509" i="28"/>
  <c r="O1510" i="28"/>
  <c r="O1511" i="28"/>
  <c r="O1512" i="28"/>
  <c r="O1513" i="28"/>
  <c r="O1514" i="28"/>
  <c r="O1515" i="28"/>
  <c r="O1516" i="28"/>
  <c r="O1517" i="28"/>
  <c r="O1518" i="28"/>
  <c r="O1519" i="28"/>
  <c r="O1520" i="28"/>
  <c r="O1521" i="28"/>
  <c r="O1522" i="28"/>
  <c r="O1523" i="28"/>
  <c r="O1524" i="28"/>
  <c r="O1525" i="28"/>
  <c r="O1526" i="28"/>
  <c r="O1527" i="28"/>
  <c r="O1528" i="28"/>
  <c r="O1529" i="28"/>
  <c r="O1530" i="28"/>
  <c r="O1531" i="28"/>
  <c r="O1532" i="28"/>
  <c r="O1533" i="28"/>
  <c r="O1534" i="28"/>
  <c r="O1535" i="28"/>
  <c r="O1536" i="28"/>
  <c r="O1537" i="28"/>
  <c r="O1538" i="28"/>
  <c r="O1539" i="28"/>
  <c r="O1540" i="28"/>
  <c r="O1541" i="28"/>
  <c r="O1542" i="28"/>
  <c r="O1543" i="28"/>
  <c r="O1544" i="28"/>
  <c r="O1545" i="28"/>
  <c r="O1546" i="28"/>
  <c r="O1547" i="28"/>
  <c r="O1548" i="28"/>
  <c r="O1549" i="28"/>
  <c r="O1550" i="28"/>
  <c r="O1551" i="28"/>
  <c r="O1552" i="28"/>
  <c r="O1553" i="28"/>
  <c r="O1554" i="28"/>
  <c r="O1555" i="28"/>
  <c r="O1556" i="28"/>
  <c r="O1557" i="28"/>
  <c r="O1558" i="28"/>
  <c r="O1559" i="28"/>
  <c r="O1560" i="28"/>
  <c r="O1561" i="28"/>
  <c r="O1562" i="28"/>
  <c r="O1563" i="28"/>
  <c r="O1564" i="28"/>
  <c r="O1565" i="28"/>
  <c r="O1566" i="28"/>
  <c r="O1567" i="28"/>
  <c r="O1568" i="28"/>
  <c r="O1569" i="28"/>
  <c r="O1570" i="28"/>
  <c r="O1571" i="28"/>
  <c r="O1572" i="28"/>
  <c r="O1573" i="28"/>
  <c r="O1574" i="28"/>
  <c r="O1575" i="28"/>
  <c r="O1576" i="28"/>
  <c r="O1577" i="28"/>
  <c r="O1578" i="28"/>
  <c r="O1579" i="28"/>
  <c r="O1580" i="28"/>
  <c r="O1581" i="28"/>
  <c r="O1582" i="28"/>
  <c r="O1583" i="28"/>
  <c r="O1584" i="28"/>
  <c r="O1585" i="28"/>
  <c r="O1586" i="28"/>
  <c r="O1587" i="28"/>
  <c r="O1588" i="28"/>
  <c r="O1589" i="28"/>
  <c r="O1590" i="28"/>
  <c r="O1591" i="28"/>
  <c r="O1592" i="28"/>
  <c r="O1593" i="28"/>
  <c r="O1594" i="28"/>
  <c r="O1595" i="28"/>
  <c r="O1596" i="28"/>
  <c r="O1597" i="28"/>
  <c r="O1598" i="28"/>
  <c r="O1599" i="28"/>
  <c r="O1600" i="28"/>
  <c r="O1601" i="28"/>
  <c r="O1602" i="28"/>
  <c r="O1603" i="28"/>
  <c r="O1604" i="28"/>
  <c r="O1605" i="28"/>
  <c r="O1606" i="28"/>
  <c r="O1607" i="28"/>
  <c r="O1608" i="28"/>
  <c r="O1609" i="28"/>
  <c r="O1610" i="28"/>
  <c r="O1611" i="28"/>
  <c r="O1612" i="28"/>
  <c r="O1613" i="28"/>
  <c r="O1614" i="28"/>
  <c r="O1615" i="28"/>
  <c r="O1616" i="28"/>
  <c r="O1617" i="28"/>
  <c r="O1618" i="28"/>
  <c r="O1619" i="28"/>
  <c r="O1620" i="28"/>
  <c r="O1621" i="28"/>
  <c r="O1622" i="28"/>
  <c r="O1623" i="28"/>
  <c r="O1624" i="28"/>
  <c r="O1625" i="28"/>
  <c r="O1626" i="28"/>
  <c r="O1627" i="28"/>
  <c r="O1628" i="28"/>
  <c r="O1629" i="28"/>
  <c r="O1630" i="28"/>
  <c r="O1631" i="28"/>
  <c r="O1632" i="28"/>
  <c r="O1633" i="28"/>
  <c r="O1634" i="28"/>
  <c r="O1635" i="28"/>
  <c r="O1636" i="28"/>
  <c r="O1637" i="28"/>
  <c r="O1638" i="28"/>
  <c r="O1639" i="28"/>
  <c r="O1640" i="28"/>
  <c r="O1641" i="28"/>
  <c r="O1642" i="28"/>
  <c r="O1643" i="28"/>
  <c r="O1644" i="28"/>
  <c r="O1645" i="28"/>
  <c r="O1646" i="28"/>
  <c r="O1647" i="28"/>
  <c r="O1648" i="28"/>
  <c r="O1649" i="28"/>
  <c r="O1650" i="28"/>
  <c r="O1651" i="28"/>
  <c r="O1652" i="28"/>
  <c r="O1653" i="28"/>
  <c r="O1654" i="28"/>
  <c r="O1655" i="28"/>
  <c r="O1656" i="28"/>
  <c r="O1657" i="28"/>
  <c r="O1658" i="28"/>
  <c r="O1659" i="28"/>
  <c r="O1660" i="28"/>
  <c r="O1661" i="28"/>
  <c r="O1662" i="28"/>
  <c r="O1663" i="28"/>
  <c r="O1664" i="28"/>
  <c r="O1665" i="28"/>
  <c r="O1666" i="28"/>
  <c r="O1667" i="28"/>
  <c r="O1668" i="28"/>
  <c r="O1669" i="28"/>
  <c r="O1670" i="28"/>
  <c r="O1671" i="28"/>
  <c r="O1672" i="28"/>
  <c r="O1673" i="28"/>
  <c r="O1674" i="28"/>
  <c r="O1675" i="28"/>
  <c r="O1676" i="28"/>
  <c r="O1677" i="28"/>
  <c r="O1678" i="28"/>
  <c r="O1679" i="28"/>
  <c r="O1680" i="28"/>
  <c r="O1681" i="28"/>
  <c r="O1682" i="28"/>
  <c r="O1683" i="28"/>
  <c r="O1684" i="28"/>
  <c r="O1685" i="28"/>
  <c r="O1686" i="28"/>
  <c r="O1687" i="28"/>
  <c r="O1688" i="28"/>
  <c r="O1689" i="28"/>
  <c r="O1690" i="28"/>
  <c r="O1691" i="28"/>
  <c r="O1692" i="28"/>
  <c r="O1693" i="28"/>
  <c r="O1694" i="28"/>
  <c r="O1695" i="28"/>
  <c r="O1696" i="28"/>
  <c r="O1697" i="28"/>
  <c r="O1698" i="28"/>
  <c r="O1699" i="28"/>
  <c r="O1700" i="28"/>
  <c r="O1701" i="28"/>
  <c r="O1702" i="28"/>
  <c r="O1703" i="28"/>
  <c r="O1704" i="28"/>
  <c r="O1705" i="28"/>
  <c r="O1706" i="28"/>
  <c r="O1707" i="28"/>
  <c r="O1708" i="28"/>
  <c r="O1709" i="28"/>
  <c r="O1710" i="28"/>
  <c r="O1711" i="28"/>
  <c r="O1712" i="28"/>
  <c r="O1713" i="28"/>
  <c r="O1714" i="28"/>
  <c r="O1715" i="28"/>
  <c r="O1716" i="28"/>
  <c r="O1717" i="28"/>
  <c r="O1718" i="28"/>
  <c r="O1719" i="28"/>
  <c r="O1720" i="28"/>
  <c r="O1721" i="28"/>
  <c r="O1722" i="28"/>
  <c r="O1723" i="28"/>
  <c r="O1724" i="28"/>
  <c r="O1725" i="28"/>
  <c r="O1726" i="28"/>
  <c r="O1727" i="28"/>
  <c r="O1728" i="28"/>
  <c r="O1729" i="28"/>
  <c r="O1730" i="28"/>
  <c r="O1731" i="28"/>
  <c r="O1732" i="28"/>
  <c r="O1733" i="28"/>
  <c r="O1734" i="28"/>
  <c r="O1735" i="28"/>
  <c r="O1736" i="28"/>
  <c r="O1737" i="28"/>
  <c r="O1738" i="28"/>
  <c r="O1739" i="28"/>
  <c r="O1740" i="28"/>
  <c r="O1741" i="28"/>
  <c r="O1742" i="28"/>
  <c r="O1743" i="28"/>
  <c r="O1744" i="28"/>
  <c r="O1745" i="28"/>
  <c r="O1746" i="28"/>
  <c r="O1747" i="28"/>
  <c r="O1748" i="28"/>
  <c r="O1749" i="28"/>
  <c r="O1750" i="28"/>
  <c r="O1751" i="28"/>
  <c r="O1752" i="28"/>
  <c r="O1753" i="28"/>
  <c r="O1754" i="28"/>
  <c r="O1755" i="28"/>
  <c r="O1756" i="28"/>
  <c r="O1757" i="28"/>
  <c r="O1758" i="28"/>
  <c r="O1759" i="28"/>
  <c r="O1760" i="28"/>
  <c r="O1761" i="28"/>
  <c r="O1762" i="28"/>
  <c r="O1763" i="28"/>
  <c r="O1764" i="28"/>
  <c r="O1765" i="28"/>
  <c r="O1766" i="28"/>
  <c r="O1767" i="28"/>
  <c r="O1768" i="28"/>
  <c r="O1769" i="28"/>
  <c r="O1770" i="28"/>
  <c r="O1771" i="28"/>
  <c r="O1772" i="28"/>
  <c r="O1773" i="28"/>
  <c r="O1774" i="28"/>
  <c r="O1775" i="28"/>
  <c r="O1776" i="28"/>
  <c r="O1777" i="28"/>
  <c r="O1778" i="28"/>
  <c r="O1779" i="28"/>
  <c r="O1780" i="28"/>
  <c r="O1781" i="28"/>
  <c r="O1782" i="28"/>
  <c r="O1783" i="28"/>
  <c r="O1784" i="28"/>
  <c r="O1785" i="28"/>
  <c r="O1786" i="28"/>
  <c r="O1787" i="28"/>
  <c r="O1788" i="28"/>
  <c r="O1789" i="28"/>
  <c r="O1790" i="28"/>
  <c r="O1791" i="28"/>
  <c r="O1792" i="28"/>
  <c r="O1793" i="28"/>
  <c r="O1794" i="28"/>
  <c r="O1795" i="28"/>
  <c r="O1796" i="28"/>
  <c r="O1797" i="28"/>
  <c r="O1798" i="28"/>
  <c r="O1799" i="28"/>
  <c r="O1800" i="28"/>
  <c r="O1801" i="28"/>
  <c r="O1802" i="28"/>
  <c r="O1803" i="28"/>
  <c r="O1804" i="28"/>
  <c r="O1805" i="28"/>
  <c r="O1806" i="28"/>
  <c r="O1807" i="28"/>
  <c r="O1808" i="28"/>
  <c r="O1809" i="28"/>
  <c r="O1810" i="28"/>
  <c r="O1811" i="28"/>
  <c r="O1812" i="28"/>
  <c r="O1813" i="28"/>
  <c r="O1814" i="28"/>
  <c r="O1815" i="28"/>
  <c r="O1816" i="28"/>
  <c r="O1817" i="28"/>
  <c r="O1818" i="28"/>
  <c r="O1819" i="28"/>
  <c r="O1820" i="28"/>
  <c r="O1821" i="28"/>
  <c r="O1822" i="28"/>
  <c r="O1823" i="28"/>
  <c r="O1824" i="28"/>
  <c r="O1825" i="28"/>
  <c r="O1826" i="28"/>
  <c r="O1827" i="28"/>
  <c r="O1828" i="28"/>
  <c r="O1829" i="28"/>
  <c r="O1830" i="28"/>
  <c r="O1831" i="28"/>
  <c r="O1832" i="28"/>
  <c r="O1833" i="28"/>
  <c r="O1834" i="28"/>
  <c r="O1835" i="28"/>
  <c r="O1836" i="28"/>
  <c r="O1837" i="28"/>
  <c r="O1838" i="28"/>
  <c r="O1839" i="28"/>
  <c r="O1840" i="28"/>
  <c r="O1841" i="28"/>
  <c r="O1842" i="28"/>
  <c r="O1843" i="28"/>
  <c r="O1844" i="28"/>
  <c r="O1845" i="28"/>
  <c r="O1846" i="28"/>
  <c r="O1847" i="28"/>
  <c r="O1848" i="28"/>
  <c r="O1849" i="28"/>
  <c r="O1850" i="28"/>
  <c r="O1851" i="28"/>
  <c r="O1852" i="28"/>
  <c r="O1853" i="28"/>
  <c r="O1854" i="28"/>
  <c r="O1855" i="28"/>
  <c r="O1856" i="28"/>
  <c r="O1857" i="28"/>
  <c r="O1858" i="28"/>
  <c r="O1859" i="28"/>
  <c r="O1860" i="28"/>
  <c r="O1861" i="28"/>
  <c r="O1862" i="28"/>
  <c r="O1863" i="28"/>
  <c r="O1864" i="28"/>
  <c r="O1865" i="28"/>
  <c r="O1866" i="28"/>
  <c r="O1867" i="28"/>
  <c r="O1868" i="28"/>
  <c r="O1869" i="28"/>
  <c r="O1870" i="28"/>
  <c r="O1871" i="28"/>
  <c r="O1872" i="28"/>
  <c r="O1873" i="28"/>
  <c r="O1874" i="28"/>
  <c r="O1875" i="28"/>
  <c r="O1876" i="28"/>
  <c r="O1877" i="28"/>
  <c r="O1878" i="28"/>
  <c r="O1879" i="28"/>
  <c r="O1880" i="28"/>
  <c r="O1881" i="28"/>
  <c r="O1882" i="28"/>
  <c r="O1883" i="28"/>
  <c r="O1884" i="28"/>
  <c r="O1885" i="28"/>
  <c r="O1886" i="28"/>
  <c r="O1887" i="28"/>
  <c r="O1888" i="28"/>
  <c r="O1889" i="28"/>
  <c r="O1890" i="28"/>
  <c r="O1891" i="28"/>
  <c r="O1892" i="28"/>
  <c r="O1893" i="28"/>
  <c r="O1894" i="28"/>
  <c r="O1895" i="28"/>
  <c r="O1896" i="28"/>
  <c r="O1897" i="28"/>
  <c r="O1898" i="28"/>
  <c r="O1899" i="28"/>
  <c r="O1900" i="28"/>
  <c r="O1901" i="28"/>
  <c r="O1902" i="28"/>
  <c r="O1903" i="28"/>
  <c r="O1904" i="28"/>
  <c r="O1905" i="28"/>
  <c r="O1906" i="28"/>
  <c r="O1907" i="28"/>
  <c r="O1908" i="28"/>
  <c r="O1909" i="28"/>
  <c r="O1910" i="28"/>
  <c r="O1911" i="28"/>
  <c r="O1912" i="28"/>
  <c r="O1913" i="28"/>
  <c r="O1914" i="28"/>
  <c r="O1915" i="28"/>
  <c r="O1916" i="28"/>
  <c r="O1917" i="28"/>
  <c r="O1918" i="28"/>
  <c r="O1919" i="28"/>
  <c r="O1920" i="28"/>
  <c r="O1921" i="28"/>
  <c r="O1922" i="28"/>
  <c r="O1923" i="28"/>
  <c r="O1924" i="28"/>
  <c r="O1925" i="28"/>
  <c r="O1926" i="28"/>
  <c r="O1927" i="28"/>
  <c r="O1928" i="28"/>
  <c r="O1929" i="28"/>
  <c r="O1930" i="28"/>
  <c r="O1931" i="28"/>
  <c r="O1932" i="28"/>
  <c r="O1933" i="28"/>
  <c r="O1934" i="28"/>
  <c r="O1935" i="28"/>
  <c r="O1936" i="28"/>
  <c r="O1937" i="28"/>
  <c r="O1938" i="28"/>
  <c r="O1939" i="28"/>
  <c r="O1940" i="28"/>
  <c r="O1941" i="28"/>
  <c r="O1942" i="28"/>
  <c r="O1943" i="28"/>
  <c r="O1944" i="28"/>
  <c r="O1945" i="28"/>
  <c r="O1946" i="28"/>
  <c r="O1947" i="28"/>
  <c r="O1948" i="28"/>
  <c r="O1949" i="28"/>
  <c r="O1950" i="28"/>
  <c r="O1951" i="28"/>
  <c r="O1952" i="28"/>
  <c r="O1953" i="28"/>
  <c r="O1954" i="28"/>
  <c r="O1955" i="28"/>
  <c r="O1956" i="28"/>
  <c r="O1957" i="28"/>
  <c r="O1958" i="28"/>
  <c r="O1959" i="28"/>
  <c r="O1960" i="28"/>
  <c r="O1961" i="28"/>
  <c r="O1962" i="28"/>
  <c r="O1963" i="28"/>
  <c r="O1964" i="28"/>
  <c r="O1965" i="28"/>
  <c r="O1966" i="28"/>
  <c r="O1967" i="28"/>
  <c r="O1968" i="28"/>
  <c r="O1969" i="28"/>
  <c r="O1970" i="28"/>
  <c r="O1971" i="28"/>
  <c r="O1972" i="28"/>
  <c r="O1973" i="28"/>
  <c r="O1974" i="28"/>
  <c r="O1975" i="28"/>
  <c r="O1976" i="28"/>
  <c r="O1977" i="28"/>
  <c r="O1978" i="28"/>
  <c r="O1979" i="28"/>
  <c r="O1980" i="28"/>
  <c r="O1981" i="28"/>
  <c r="O1982" i="28"/>
  <c r="O1983" i="28"/>
  <c r="O1984" i="28"/>
  <c r="O1985" i="28"/>
  <c r="O1986" i="28"/>
  <c r="O1987" i="28"/>
  <c r="O1988" i="28"/>
  <c r="O1989" i="28"/>
  <c r="O1990" i="28"/>
  <c r="O1991" i="28"/>
  <c r="O1992" i="28"/>
  <c r="O1993" i="28"/>
  <c r="O1994" i="28"/>
  <c r="O1995" i="28"/>
  <c r="O1996" i="28"/>
  <c r="O1997" i="28"/>
  <c r="O1998" i="28"/>
  <c r="O1999" i="28"/>
  <c r="O2000" i="28"/>
  <c r="O2001" i="28"/>
  <c r="O2002" i="28"/>
  <c r="O2003" i="28"/>
  <c r="O2004" i="28"/>
  <c r="O2005" i="28"/>
  <c r="O2006" i="28"/>
  <c r="O2007" i="28"/>
  <c r="O2008" i="28"/>
  <c r="O2009" i="28"/>
  <c r="O2010" i="28"/>
  <c r="O2011" i="28"/>
  <c r="O2012" i="28"/>
  <c r="O2013" i="28"/>
  <c r="O2014" i="28"/>
  <c r="O2015" i="28"/>
  <c r="O2016" i="28"/>
  <c r="O2017" i="28"/>
  <c r="O2018" i="28"/>
  <c r="O2019" i="28"/>
  <c r="O2020" i="28"/>
  <c r="O2021" i="28"/>
  <c r="O2022" i="28"/>
  <c r="O2023" i="28"/>
  <c r="O2024" i="28"/>
  <c r="O2025" i="28"/>
  <c r="O2026" i="28"/>
  <c r="O2027" i="28"/>
  <c r="O2028" i="28"/>
  <c r="O2029" i="28"/>
  <c r="O2030" i="28"/>
  <c r="O2031" i="28"/>
  <c r="O2032" i="28"/>
  <c r="O2033" i="28"/>
  <c r="O2034" i="28"/>
  <c r="O2035" i="28"/>
  <c r="O2036" i="28"/>
  <c r="O2037" i="28"/>
  <c r="O2038" i="28"/>
  <c r="O2039" i="28"/>
  <c r="O2040" i="28"/>
  <c r="O2041" i="28"/>
  <c r="O2042" i="28"/>
  <c r="O2043" i="28"/>
  <c r="O2044" i="28"/>
  <c r="O2045" i="28"/>
  <c r="O2046" i="28"/>
  <c r="O2047" i="28"/>
  <c r="O2048" i="28"/>
  <c r="O2049" i="28"/>
  <c r="O2050" i="28"/>
  <c r="O2051" i="28"/>
  <c r="O2052" i="28"/>
  <c r="O2053" i="28"/>
  <c r="O2054" i="28"/>
  <c r="O2055" i="28"/>
  <c r="O2056" i="28"/>
  <c r="O2057" i="28"/>
  <c r="O2058" i="28"/>
  <c r="O2059" i="28"/>
  <c r="O2060" i="28"/>
  <c r="O2061" i="28"/>
  <c r="O2062" i="28"/>
  <c r="O2063" i="28"/>
  <c r="O2064" i="28"/>
  <c r="O2065" i="28"/>
  <c r="O2066" i="28"/>
  <c r="O2067" i="28"/>
  <c r="O2068" i="28"/>
  <c r="O2069" i="28"/>
  <c r="O2070" i="28"/>
  <c r="O2071" i="28"/>
  <c r="O2072" i="28"/>
  <c r="O2073" i="28"/>
  <c r="O2074" i="28"/>
  <c r="O2075" i="28"/>
  <c r="O2076" i="28"/>
  <c r="O2077" i="28"/>
  <c r="O2078" i="28"/>
  <c r="O2079" i="28"/>
  <c r="O2080" i="28"/>
  <c r="O2081" i="28"/>
  <c r="O2082" i="28"/>
  <c r="O2083" i="28"/>
  <c r="O2084" i="28"/>
  <c r="O2085" i="28"/>
  <c r="O2086" i="28"/>
  <c r="O2087" i="28"/>
  <c r="O2088" i="28"/>
  <c r="O2089" i="28"/>
  <c r="O2090" i="28"/>
  <c r="O2091" i="28"/>
  <c r="O2092" i="28"/>
  <c r="O2093" i="28"/>
  <c r="O2094" i="28"/>
  <c r="O2095" i="28"/>
  <c r="O2096" i="28"/>
  <c r="O2097" i="28"/>
  <c r="O2098" i="28"/>
  <c r="O2099" i="28"/>
  <c r="O2100" i="28"/>
  <c r="O2101" i="28"/>
  <c r="O2102" i="28"/>
  <c r="O2103" i="28"/>
  <c r="O2104" i="28"/>
  <c r="O2105" i="28"/>
  <c r="O2106" i="28"/>
  <c r="O2107" i="28"/>
  <c r="O2108" i="28"/>
  <c r="O2109" i="28"/>
  <c r="O2110" i="28"/>
  <c r="O2111" i="28"/>
  <c r="O2112" i="28"/>
  <c r="O2113" i="28"/>
  <c r="O2114" i="28"/>
  <c r="O2115" i="28"/>
  <c r="O2116" i="28"/>
  <c r="O2117" i="28"/>
  <c r="O2118" i="28"/>
  <c r="O2119" i="28"/>
  <c r="O2120" i="28"/>
  <c r="O2121" i="28"/>
  <c r="O2122" i="28"/>
  <c r="O2123" i="28"/>
  <c r="O2124" i="28"/>
  <c r="O2125" i="28"/>
  <c r="O2126" i="28"/>
  <c r="O2127" i="28"/>
  <c r="O2128" i="28"/>
  <c r="O2129" i="28"/>
  <c r="O2130" i="28"/>
  <c r="O2131" i="28"/>
  <c r="O2132" i="28"/>
  <c r="O2133" i="28"/>
  <c r="O2134" i="28"/>
  <c r="O2135" i="28"/>
  <c r="O2136" i="28"/>
  <c r="O2137" i="28"/>
  <c r="O2138" i="28"/>
  <c r="O2139" i="28"/>
  <c r="O2140" i="28"/>
  <c r="O2141" i="28"/>
  <c r="O2142" i="28"/>
  <c r="O2143" i="28"/>
  <c r="O2144" i="28"/>
  <c r="O2145" i="28"/>
  <c r="O2146" i="28"/>
  <c r="O2147" i="28"/>
  <c r="O2148" i="28"/>
  <c r="O2149" i="28"/>
  <c r="O2150" i="28"/>
  <c r="O2151" i="28"/>
  <c r="O2152" i="28"/>
  <c r="O2153" i="28"/>
  <c r="O2154" i="28"/>
  <c r="O2155" i="28"/>
  <c r="O2156" i="28"/>
  <c r="O2157" i="28"/>
  <c r="O2158" i="28"/>
  <c r="O2159" i="28"/>
  <c r="O2160" i="28"/>
  <c r="O2161" i="28"/>
  <c r="O2162" i="28"/>
  <c r="O2163" i="28"/>
  <c r="O2164" i="28"/>
  <c r="O2165" i="28"/>
  <c r="O2166" i="28"/>
  <c r="O2167" i="28"/>
  <c r="O2168" i="28"/>
  <c r="O2169" i="28"/>
  <c r="O2170" i="28"/>
  <c r="O2171" i="28"/>
  <c r="O2172" i="28"/>
  <c r="O2173" i="28"/>
  <c r="O2174" i="28"/>
  <c r="O2175" i="28"/>
  <c r="O2176" i="28"/>
  <c r="O2177" i="28"/>
  <c r="O2178" i="28"/>
  <c r="O2179" i="28"/>
  <c r="O2180" i="28"/>
  <c r="O2181" i="28"/>
  <c r="O2182" i="28"/>
  <c r="O2183" i="28"/>
  <c r="O2184" i="28"/>
  <c r="O2185" i="28"/>
  <c r="O2186" i="28"/>
  <c r="O2187" i="28"/>
  <c r="O2188" i="28"/>
  <c r="O2189" i="28"/>
  <c r="O2190" i="28"/>
  <c r="O2191" i="28"/>
  <c r="O2192" i="28"/>
  <c r="O2193" i="28"/>
  <c r="O2194" i="28"/>
  <c r="O2195" i="28"/>
  <c r="O2196" i="28"/>
  <c r="O2197" i="28"/>
  <c r="O2198" i="28"/>
  <c r="O2199" i="28"/>
  <c r="O2200" i="28"/>
  <c r="O2201" i="28"/>
  <c r="O2202" i="28"/>
  <c r="O2203" i="28"/>
  <c r="O2204" i="28"/>
  <c r="O2205" i="28"/>
  <c r="O2206" i="28"/>
  <c r="O2207" i="28"/>
  <c r="O2208" i="28"/>
  <c r="O2209" i="28"/>
  <c r="O2210" i="28"/>
  <c r="O2211" i="28"/>
  <c r="O2212" i="28"/>
  <c r="O2213" i="28"/>
  <c r="O2214" i="28"/>
  <c r="O2215" i="28"/>
  <c r="O2216" i="28"/>
  <c r="O2217" i="28"/>
  <c r="O2218" i="28"/>
  <c r="O2219" i="28"/>
  <c r="O2220" i="28"/>
  <c r="O2221" i="28"/>
  <c r="O2222" i="28"/>
  <c r="O2223" i="28"/>
  <c r="O2224" i="28"/>
  <c r="O2225" i="28"/>
  <c r="O2226" i="28"/>
  <c r="O2227" i="28"/>
  <c r="O2228" i="28"/>
  <c r="O2229" i="28"/>
  <c r="O2230" i="28"/>
  <c r="O2231" i="28"/>
  <c r="O2232" i="28"/>
  <c r="O2233" i="28"/>
  <c r="O2234" i="28"/>
  <c r="O2235" i="28"/>
  <c r="O2236" i="28"/>
  <c r="O2237" i="28"/>
  <c r="O2238" i="28"/>
  <c r="O2239" i="28"/>
  <c r="O2240" i="28"/>
  <c r="O2241" i="28"/>
  <c r="O2242" i="28"/>
  <c r="O2243" i="28"/>
  <c r="O2244" i="28"/>
  <c r="O2245" i="28"/>
  <c r="O2246" i="28"/>
  <c r="O2247" i="28"/>
  <c r="O2248" i="28"/>
  <c r="O2249" i="28"/>
  <c r="O2250" i="28"/>
  <c r="O2251" i="28"/>
  <c r="O2252" i="28"/>
  <c r="O2253" i="28"/>
  <c r="O2254" i="28"/>
  <c r="O2255" i="28"/>
  <c r="O2256" i="28"/>
  <c r="O2257" i="28"/>
  <c r="O2258" i="28"/>
  <c r="O2259" i="28"/>
  <c r="O2260" i="28"/>
  <c r="O2261" i="28"/>
  <c r="O2262" i="28"/>
  <c r="O2263" i="28"/>
  <c r="O2264" i="28"/>
  <c r="O2265" i="28"/>
  <c r="O2266" i="28"/>
  <c r="O2267" i="28"/>
  <c r="O2268" i="28"/>
  <c r="O2269" i="28"/>
  <c r="O2270" i="28"/>
  <c r="O2271" i="28"/>
  <c r="O2272" i="28"/>
  <c r="O2273" i="28"/>
  <c r="O2274" i="28"/>
  <c r="O2275" i="28"/>
  <c r="O2276" i="28"/>
  <c r="O2277" i="28"/>
  <c r="O2278" i="28"/>
  <c r="O2279" i="28"/>
  <c r="O2280" i="28"/>
  <c r="O2281" i="28"/>
  <c r="O2282" i="28"/>
  <c r="O2283" i="28"/>
  <c r="O2284" i="28"/>
  <c r="O2285" i="28"/>
  <c r="O2286" i="28"/>
  <c r="O2287" i="28"/>
  <c r="O2288" i="28"/>
  <c r="O2289" i="28"/>
  <c r="O2290" i="28"/>
  <c r="O2291" i="28"/>
  <c r="O2292" i="28"/>
  <c r="O2293" i="28"/>
  <c r="O2294" i="28"/>
  <c r="O2295" i="28"/>
  <c r="O2296" i="28"/>
  <c r="O2297" i="28"/>
  <c r="O2298" i="28"/>
  <c r="O2299" i="28"/>
  <c r="O2300" i="28"/>
  <c r="O2301" i="28"/>
  <c r="O2302" i="28"/>
  <c r="O2303" i="28"/>
  <c r="O2304" i="28"/>
  <c r="O2305" i="28"/>
  <c r="O2306" i="28"/>
  <c r="O2307" i="28"/>
  <c r="O2308" i="28"/>
  <c r="O2309" i="28"/>
  <c r="O2310" i="28"/>
  <c r="O2311" i="28"/>
  <c r="O2312" i="28"/>
  <c r="O2313" i="28"/>
  <c r="O2314" i="28"/>
  <c r="O2315" i="28"/>
  <c r="O2316" i="28"/>
  <c r="O2317" i="28"/>
  <c r="O2318" i="28"/>
  <c r="O2319" i="28"/>
  <c r="O2320" i="28"/>
  <c r="O2321" i="28"/>
  <c r="O2322" i="28"/>
  <c r="O2323" i="28"/>
  <c r="O2324" i="28"/>
  <c r="O2325" i="28"/>
  <c r="O2326" i="28"/>
  <c r="O2327" i="28"/>
  <c r="O2328" i="28"/>
  <c r="O2329" i="28"/>
  <c r="O2330" i="28"/>
  <c r="O2331" i="28"/>
  <c r="O2332" i="28"/>
  <c r="O2333" i="28"/>
  <c r="O2334" i="28"/>
  <c r="O2335" i="28"/>
  <c r="O2336" i="28"/>
  <c r="O2337" i="28"/>
  <c r="O2338" i="28"/>
  <c r="O2339" i="28"/>
  <c r="O2340" i="28"/>
  <c r="O2341" i="28"/>
  <c r="O2342" i="28"/>
  <c r="O2343" i="28"/>
  <c r="O2344" i="28"/>
  <c r="O2345" i="28"/>
  <c r="O2346" i="28"/>
  <c r="O2347" i="28"/>
  <c r="O2348" i="28"/>
  <c r="O2349" i="28"/>
  <c r="O2350" i="28"/>
  <c r="O2351" i="28"/>
  <c r="O2352" i="28"/>
  <c r="O2353" i="28"/>
  <c r="O2354" i="28"/>
  <c r="O2355" i="28"/>
  <c r="O2356" i="28"/>
  <c r="O2357" i="28"/>
  <c r="O2358" i="28"/>
  <c r="O2359" i="28"/>
  <c r="O2360" i="28"/>
  <c r="O2361" i="28"/>
  <c r="O2362" i="28"/>
  <c r="O2363" i="28"/>
  <c r="O2364" i="28"/>
  <c r="O2365" i="28"/>
  <c r="O2366" i="28"/>
  <c r="O2367" i="28"/>
  <c r="O2368" i="28"/>
  <c r="O2369" i="28"/>
  <c r="O2370" i="28"/>
  <c r="O2371" i="28"/>
  <c r="O2372" i="28"/>
  <c r="O2373" i="28"/>
  <c r="O2374" i="28"/>
  <c r="O2375" i="28"/>
  <c r="O2376" i="28"/>
  <c r="O2377" i="28"/>
  <c r="O2378" i="28"/>
  <c r="O2379" i="28"/>
  <c r="O2380" i="28"/>
  <c r="O2381" i="28"/>
  <c r="O2382" i="28"/>
  <c r="O2383" i="28"/>
  <c r="O2384" i="28"/>
  <c r="O2385" i="28"/>
  <c r="O2386" i="28"/>
  <c r="O2387" i="28"/>
  <c r="O2388" i="28"/>
  <c r="O2389" i="28"/>
  <c r="O2390" i="28"/>
  <c r="O2391" i="28"/>
  <c r="O2392" i="28"/>
  <c r="O2393" i="28"/>
  <c r="O2394" i="28"/>
  <c r="O2395" i="28"/>
  <c r="O2396" i="28"/>
  <c r="O2397" i="28"/>
  <c r="O2398" i="28"/>
  <c r="O2399" i="28"/>
  <c r="O2400" i="28"/>
  <c r="O2401" i="28"/>
  <c r="O2402" i="28"/>
  <c r="O2403" i="28"/>
  <c r="O2404" i="28"/>
  <c r="O2405" i="28"/>
  <c r="O2406" i="28"/>
  <c r="O2407" i="28"/>
  <c r="O2408" i="28"/>
  <c r="O2409" i="28"/>
  <c r="O2410" i="28"/>
  <c r="O2411" i="28"/>
  <c r="O2412" i="28"/>
  <c r="O2413" i="28"/>
  <c r="O2414" i="28"/>
  <c r="O2415" i="28"/>
  <c r="O2416" i="28"/>
  <c r="O2417" i="28"/>
  <c r="O2418" i="28"/>
  <c r="O2419" i="28"/>
  <c r="O2420" i="28"/>
  <c r="O2421" i="28"/>
  <c r="O2422" i="28"/>
  <c r="O2423" i="28"/>
  <c r="O2424" i="28"/>
  <c r="O2425" i="28"/>
  <c r="O2426" i="28"/>
  <c r="O2427" i="28"/>
  <c r="O2428" i="28"/>
  <c r="O2429" i="28"/>
  <c r="O2430" i="28"/>
  <c r="O2431" i="28"/>
  <c r="O2432" i="28"/>
  <c r="O2433" i="28"/>
  <c r="O2434" i="28"/>
  <c r="O2435" i="28"/>
  <c r="O2436" i="28"/>
  <c r="O2437" i="28"/>
  <c r="O2438" i="28"/>
  <c r="O2439" i="28"/>
  <c r="O2440" i="28"/>
  <c r="O2441" i="28"/>
  <c r="O2442" i="28"/>
  <c r="O2443" i="28"/>
  <c r="O2444" i="28"/>
  <c r="O2445" i="28"/>
  <c r="O2446" i="28"/>
  <c r="O2447" i="28"/>
  <c r="O2448" i="28"/>
  <c r="O2449" i="28"/>
  <c r="O2450" i="28"/>
  <c r="O2451" i="28"/>
  <c r="O2452" i="28"/>
  <c r="O2453" i="28"/>
  <c r="O2454" i="28"/>
  <c r="O2455" i="28"/>
  <c r="O2456" i="28"/>
  <c r="O2457" i="28"/>
  <c r="O2458" i="28"/>
  <c r="O2459" i="28"/>
  <c r="O2460" i="28"/>
  <c r="O2461" i="28"/>
  <c r="O2462" i="28"/>
  <c r="O2463" i="28"/>
  <c r="O2464" i="28"/>
  <c r="O2465" i="28"/>
  <c r="O2466" i="28"/>
  <c r="O2467" i="28"/>
  <c r="O2468" i="28"/>
  <c r="O2469" i="28"/>
  <c r="O2470" i="28"/>
  <c r="O2471" i="28"/>
  <c r="O2472" i="28"/>
  <c r="O2473" i="28"/>
  <c r="O2474" i="28"/>
  <c r="O2475" i="28"/>
  <c r="O2476" i="28"/>
  <c r="O2477" i="28"/>
  <c r="O2478" i="28"/>
  <c r="O2479" i="28"/>
  <c r="O2480" i="28"/>
  <c r="O2481" i="28"/>
  <c r="O2482" i="28"/>
  <c r="O2483" i="28"/>
  <c r="O2484" i="28"/>
  <c r="O2485" i="28"/>
  <c r="O2486" i="28"/>
  <c r="O2487" i="28"/>
  <c r="O2488" i="28"/>
  <c r="O2489" i="28"/>
  <c r="O2490" i="28"/>
  <c r="O2491" i="28"/>
  <c r="O2492" i="28"/>
  <c r="O2493" i="28"/>
  <c r="O2494" i="28"/>
  <c r="O2495" i="28"/>
  <c r="O2496" i="28"/>
  <c r="O2497" i="28"/>
  <c r="O2498" i="28"/>
  <c r="O2499" i="28"/>
  <c r="O2500" i="28"/>
  <c r="O2501" i="28"/>
  <c r="O2502" i="28"/>
  <c r="O2503" i="28"/>
  <c r="O2504" i="28"/>
  <c r="O2505" i="28"/>
  <c r="O2506" i="28"/>
  <c r="O2507" i="28"/>
  <c r="O2508" i="28"/>
  <c r="O2509" i="28"/>
  <c r="O2510" i="28"/>
  <c r="O2511" i="28"/>
  <c r="O2512" i="28"/>
  <c r="O2513" i="28"/>
  <c r="O2514" i="28"/>
  <c r="O2515" i="28"/>
  <c r="O2516" i="28"/>
  <c r="O2517" i="28"/>
  <c r="O2518" i="28"/>
  <c r="O2519" i="28"/>
  <c r="O2520" i="28"/>
  <c r="O2521" i="28"/>
  <c r="O2522" i="28"/>
  <c r="O2523" i="28"/>
  <c r="O2524" i="28"/>
  <c r="O2525" i="28"/>
  <c r="O2526" i="28"/>
  <c r="O2527" i="28"/>
  <c r="O2528" i="28"/>
  <c r="O2529" i="28"/>
  <c r="O2530" i="28"/>
  <c r="O2531" i="28"/>
  <c r="O2532" i="28"/>
  <c r="O2533" i="28"/>
  <c r="O2534" i="28"/>
  <c r="O2535" i="28"/>
  <c r="O2536" i="28"/>
  <c r="O2537" i="28"/>
  <c r="O2538" i="28"/>
  <c r="O2539" i="28"/>
  <c r="O2540" i="28"/>
  <c r="O2541" i="28"/>
  <c r="O2542" i="28"/>
  <c r="O2543" i="28"/>
  <c r="O2544" i="28"/>
  <c r="O2545" i="28"/>
  <c r="O2546" i="28"/>
  <c r="O2547" i="28"/>
  <c r="O2548" i="28"/>
  <c r="O2549" i="28"/>
  <c r="O2550" i="28"/>
  <c r="O2551" i="28"/>
  <c r="O2552" i="28"/>
  <c r="O2553" i="28"/>
  <c r="O2554" i="28"/>
  <c r="O2555" i="28"/>
  <c r="O2556" i="28"/>
  <c r="O2557" i="28"/>
  <c r="O2558" i="28"/>
  <c r="O2559" i="28"/>
  <c r="O2560" i="28"/>
  <c r="O2561" i="28"/>
  <c r="O2562" i="28"/>
  <c r="O2563" i="28"/>
  <c r="O2564" i="28"/>
  <c r="O2565" i="28"/>
  <c r="O2566" i="28"/>
  <c r="O2567" i="28"/>
  <c r="O2568" i="28"/>
  <c r="O2569" i="28"/>
  <c r="O2570" i="28"/>
  <c r="O2571" i="28"/>
  <c r="O2572" i="28"/>
  <c r="O2573" i="28"/>
  <c r="O2574" i="28"/>
  <c r="O2575" i="28"/>
  <c r="O2576" i="28"/>
  <c r="O2577" i="28"/>
  <c r="O2578" i="28"/>
  <c r="O2579" i="28"/>
  <c r="O2580" i="28"/>
  <c r="O2581" i="28"/>
  <c r="O2582" i="28"/>
  <c r="O2583" i="28"/>
  <c r="O2584" i="28"/>
  <c r="O2585" i="28"/>
  <c r="O2586" i="28"/>
  <c r="O2587" i="28"/>
  <c r="O2588" i="28"/>
  <c r="O2589" i="28"/>
  <c r="O2590" i="28"/>
  <c r="O2591" i="28"/>
  <c r="O2592" i="28"/>
  <c r="O2593" i="28"/>
  <c r="O2594" i="28"/>
  <c r="O2595" i="28"/>
  <c r="O2596" i="28"/>
  <c r="O2597" i="28"/>
  <c r="O2598" i="28"/>
  <c r="O2599" i="28"/>
  <c r="O2600" i="28"/>
  <c r="O2601" i="28"/>
  <c r="O2602" i="28"/>
  <c r="O2603" i="28"/>
  <c r="O2604" i="28"/>
  <c r="O2605" i="28"/>
  <c r="O2606" i="28"/>
  <c r="O2607" i="28"/>
  <c r="O2608" i="28"/>
  <c r="O2609" i="28"/>
  <c r="O2610" i="28"/>
  <c r="O2611" i="28"/>
  <c r="O2612" i="28"/>
  <c r="O2613" i="28"/>
  <c r="O2614" i="28"/>
  <c r="O2615" i="28"/>
  <c r="O2616" i="28"/>
  <c r="O2617" i="28"/>
  <c r="O2618" i="28"/>
  <c r="O2619" i="28"/>
  <c r="O2620" i="28"/>
  <c r="O2621" i="28"/>
  <c r="O2622" i="28"/>
  <c r="O2623" i="28"/>
  <c r="O2624" i="28"/>
  <c r="O2625" i="28"/>
  <c r="O2626" i="28"/>
  <c r="O2627" i="28"/>
  <c r="O2628" i="28"/>
  <c r="O2629" i="28"/>
  <c r="O2630" i="28"/>
  <c r="O2631" i="28"/>
  <c r="O2632" i="28"/>
  <c r="O2633" i="28"/>
  <c r="O2634" i="28"/>
  <c r="O2635" i="28"/>
  <c r="O2636" i="28"/>
  <c r="O2637" i="28"/>
  <c r="O2638" i="28"/>
  <c r="O2639" i="28"/>
  <c r="O2640" i="28"/>
  <c r="O2641" i="28"/>
  <c r="O2642" i="28"/>
  <c r="O2643" i="28"/>
  <c r="O2644" i="28"/>
  <c r="O2645" i="28"/>
  <c r="O2646" i="28"/>
  <c r="O2647" i="28"/>
  <c r="O2648" i="28"/>
  <c r="O2649" i="28"/>
  <c r="O2650" i="28"/>
  <c r="O2651" i="28"/>
  <c r="O2652" i="28"/>
  <c r="O2653" i="28"/>
  <c r="O2654" i="28"/>
  <c r="O2655" i="28"/>
  <c r="O2656" i="28"/>
  <c r="O2657" i="28"/>
  <c r="O2658" i="28"/>
  <c r="O2659" i="28"/>
  <c r="O2660" i="28"/>
  <c r="O2661" i="28"/>
  <c r="O2662" i="28"/>
  <c r="O2663" i="28"/>
  <c r="O2664" i="28"/>
  <c r="O2665" i="28"/>
  <c r="O2666" i="28"/>
  <c r="O2667" i="28"/>
  <c r="O2668" i="28"/>
  <c r="O2669" i="28"/>
  <c r="O2670" i="28"/>
  <c r="O2671" i="28"/>
  <c r="O2672" i="28"/>
  <c r="O2673" i="28"/>
  <c r="O2674" i="28"/>
  <c r="O2675" i="28"/>
  <c r="O2676" i="28"/>
  <c r="O2677" i="28"/>
  <c r="O2678" i="28"/>
  <c r="O2679" i="28"/>
  <c r="O2680" i="28"/>
  <c r="O2681" i="28"/>
  <c r="O2682" i="28"/>
  <c r="O2683" i="28"/>
  <c r="O2684" i="28"/>
  <c r="O2685" i="28"/>
  <c r="O2686" i="28"/>
  <c r="O2687" i="28"/>
  <c r="O2688" i="28"/>
  <c r="O2689" i="28"/>
  <c r="O2690" i="28"/>
  <c r="O2691" i="28"/>
  <c r="O2692" i="28"/>
  <c r="O2693" i="28"/>
  <c r="O2694" i="28"/>
  <c r="O2695" i="28"/>
  <c r="O2696" i="28"/>
  <c r="O2697" i="28"/>
  <c r="O2698" i="28"/>
  <c r="O2699" i="28"/>
  <c r="O2700" i="28"/>
  <c r="O2701" i="28"/>
  <c r="O2702" i="28"/>
  <c r="O2703" i="28"/>
  <c r="O2704" i="28"/>
  <c r="O2705" i="28"/>
  <c r="O2706" i="28"/>
  <c r="O2707" i="28"/>
  <c r="O2708" i="28"/>
  <c r="O2709" i="28"/>
  <c r="O2710" i="28"/>
  <c r="O2711" i="28"/>
  <c r="O2712" i="28"/>
  <c r="O2713" i="28"/>
  <c r="O2714" i="28"/>
  <c r="O2715" i="28"/>
  <c r="O2716" i="28"/>
  <c r="O2717" i="28"/>
  <c r="O2718" i="28"/>
  <c r="O2719" i="28"/>
  <c r="O2720" i="28"/>
  <c r="O2721" i="28"/>
  <c r="O2722" i="28"/>
  <c r="O2723" i="28"/>
  <c r="O2724" i="28"/>
  <c r="O2725" i="28"/>
  <c r="O2726" i="28"/>
  <c r="O2727" i="28"/>
  <c r="O2728" i="28"/>
  <c r="O2729" i="28"/>
  <c r="O2730" i="28"/>
  <c r="O2731" i="28"/>
  <c r="O2732" i="28"/>
  <c r="O2733" i="28"/>
  <c r="O2734" i="28"/>
  <c r="O2735" i="28"/>
  <c r="O2736" i="28"/>
  <c r="O2737" i="28"/>
  <c r="O2738" i="28"/>
  <c r="O2739" i="28"/>
  <c r="O2740" i="28"/>
  <c r="O2741" i="28"/>
  <c r="O2742" i="28"/>
  <c r="O2743" i="28"/>
  <c r="O2744" i="28"/>
  <c r="O2745" i="28"/>
  <c r="O2746" i="28"/>
  <c r="O2747" i="28"/>
  <c r="O2748" i="28"/>
  <c r="O2749" i="28"/>
  <c r="O2750" i="28"/>
  <c r="O2751" i="28"/>
  <c r="O2752" i="28"/>
  <c r="O2753" i="28"/>
  <c r="O2754" i="28"/>
  <c r="O2755" i="28"/>
  <c r="O2756" i="28"/>
  <c r="O2757" i="28"/>
  <c r="O2758" i="28"/>
  <c r="O2759" i="28"/>
  <c r="O2760" i="28"/>
  <c r="O2761" i="28"/>
  <c r="O2762" i="28"/>
  <c r="O2763" i="28"/>
  <c r="O2764" i="28"/>
  <c r="O2765" i="28"/>
  <c r="O2766" i="28"/>
  <c r="O2767" i="28"/>
  <c r="O2768" i="28"/>
  <c r="O2769" i="28"/>
  <c r="O2770" i="28"/>
  <c r="O2771" i="28"/>
  <c r="O2772" i="28"/>
  <c r="O2773" i="28"/>
  <c r="O2774" i="28"/>
  <c r="O2775" i="28"/>
  <c r="O2776" i="28"/>
  <c r="O2777" i="28"/>
  <c r="O2778" i="28"/>
  <c r="O2779" i="28"/>
  <c r="O2780" i="28"/>
  <c r="O2781" i="28"/>
  <c r="O2782" i="28"/>
  <c r="O2783" i="28"/>
  <c r="O2784" i="28"/>
  <c r="O2785" i="28"/>
  <c r="O2786" i="28"/>
  <c r="O2787" i="28"/>
  <c r="O2788" i="28"/>
  <c r="O2789" i="28"/>
  <c r="O2790" i="28"/>
  <c r="O2791" i="28"/>
  <c r="O2792" i="28"/>
  <c r="O2793" i="28"/>
  <c r="O2794" i="28"/>
  <c r="O2795" i="28"/>
  <c r="O2796" i="28"/>
  <c r="O2797" i="28"/>
  <c r="O2798" i="28"/>
  <c r="O2799" i="28"/>
  <c r="O2800" i="28"/>
  <c r="O2801" i="28"/>
  <c r="O2802" i="28"/>
  <c r="O2803" i="28"/>
  <c r="O2804" i="28"/>
  <c r="O2805" i="28"/>
  <c r="O2806" i="28"/>
  <c r="O2807" i="28"/>
  <c r="O2808" i="28"/>
  <c r="O2809" i="28"/>
  <c r="O2810" i="28"/>
  <c r="O2811" i="28"/>
  <c r="O2812" i="28"/>
  <c r="O2813" i="28"/>
  <c r="O2814" i="28"/>
  <c r="O2815" i="28"/>
  <c r="O2816" i="28"/>
  <c r="O2817" i="28"/>
  <c r="O2818" i="28"/>
  <c r="O2819" i="28"/>
  <c r="O2820" i="28"/>
  <c r="O2821" i="28"/>
  <c r="O2822" i="28"/>
  <c r="O2823" i="28"/>
  <c r="O2824" i="28"/>
  <c r="O2825" i="28"/>
  <c r="O2826" i="28"/>
  <c r="O2827" i="28"/>
  <c r="O2828" i="28"/>
  <c r="O2829" i="28"/>
  <c r="O11" i="28"/>
  <c r="N12" i="28"/>
  <c r="N13" i="28"/>
  <c r="N14" i="28"/>
  <c r="N15" i="28"/>
  <c r="N16" i="28"/>
  <c r="N17" i="28"/>
  <c r="N18" i="28"/>
  <c r="N19" i="28"/>
  <c r="N20" i="28"/>
  <c r="N21" i="28"/>
  <c r="N22" i="28"/>
  <c r="N23" i="28"/>
  <c r="N24" i="28"/>
  <c r="N25" i="28"/>
  <c r="N26" i="28"/>
  <c r="N27" i="28"/>
  <c r="N28" i="28"/>
  <c r="N29" i="28"/>
  <c r="N30" i="28"/>
  <c r="N31" i="28"/>
  <c r="N32" i="28"/>
  <c r="N33" i="28"/>
  <c r="N34" i="28"/>
  <c r="N35" i="28"/>
  <c r="N36" i="28"/>
  <c r="N37" i="28"/>
  <c r="N38" i="28"/>
  <c r="N39" i="28"/>
  <c r="N40" i="28"/>
  <c r="N41" i="28"/>
  <c r="N42" i="28"/>
  <c r="N43" i="28"/>
  <c r="N44" i="28"/>
  <c r="N45" i="28"/>
  <c r="N46" i="28"/>
  <c r="N47" i="28"/>
  <c r="N48" i="28"/>
  <c r="N49" i="28"/>
  <c r="N50" i="28"/>
  <c r="N51" i="28"/>
  <c r="N52" i="28"/>
  <c r="N53" i="28"/>
  <c r="N54" i="28"/>
  <c r="N55" i="28"/>
  <c r="N56" i="28"/>
  <c r="N57" i="28"/>
  <c r="N58" i="28"/>
  <c r="N59" i="28"/>
  <c r="N60" i="28"/>
  <c r="N61" i="28"/>
  <c r="N62" i="28"/>
  <c r="N63" i="28"/>
  <c r="N64" i="28"/>
  <c r="N65" i="28"/>
  <c r="N66" i="28"/>
  <c r="N67" i="28"/>
  <c r="N68" i="28"/>
  <c r="N69" i="28"/>
  <c r="N70" i="28"/>
  <c r="N71" i="28"/>
  <c r="N72" i="28"/>
  <c r="N73" i="28"/>
  <c r="N74" i="28"/>
  <c r="N75" i="28"/>
  <c r="N76" i="28"/>
  <c r="N77" i="28"/>
  <c r="N78" i="28"/>
  <c r="N79" i="28"/>
  <c r="N80" i="28"/>
  <c r="N81" i="28"/>
  <c r="N82" i="28"/>
  <c r="N83" i="28"/>
  <c r="N84" i="28"/>
  <c r="N85" i="28"/>
  <c r="N86" i="28"/>
  <c r="N87" i="28"/>
  <c r="N88" i="28"/>
  <c r="N89" i="28"/>
  <c r="N90" i="28"/>
  <c r="N91" i="28"/>
  <c r="N92" i="28"/>
  <c r="N93" i="28"/>
  <c r="N94" i="28"/>
  <c r="N95" i="28"/>
  <c r="N96" i="28"/>
  <c r="N97" i="28"/>
  <c r="N98" i="28"/>
  <c r="N99" i="28"/>
  <c r="N100" i="28"/>
  <c r="N101" i="28"/>
  <c r="N102" i="28"/>
  <c r="N103" i="28"/>
  <c r="N104" i="28"/>
  <c r="N105" i="28"/>
  <c r="N106" i="28"/>
  <c r="N107" i="28"/>
  <c r="N108" i="28"/>
  <c r="N109" i="28"/>
  <c r="N110" i="28"/>
  <c r="N111" i="28"/>
  <c r="N112" i="28"/>
  <c r="N113" i="28"/>
  <c r="N114" i="28"/>
  <c r="N115" i="28"/>
  <c r="N116" i="28"/>
  <c r="N117" i="28"/>
  <c r="N118" i="28"/>
  <c r="N119" i="28"/>
  <c r="N120" i="28"/>
  <c r="N121" i="28"/>
  <c r="N122" i="28"/>
  <c r="N123" i="28"/>
  <c r="N124" i="28"/>
  <c r="N125" i="28"/>
  <c r="N126" i="28"/>
  <c r="N127" i="28"/>
  <c r="N128" i="28"/>
  <c r="N129" i="28"/>
  <c r="N130" i="28"/>
  <c r="N131" i="28"/>
  <c r="N132" i="28"/>
  <c r="N133" i="28"/>
  <c r="N134" i="28"/>
  <c r="N135" i="28"/>
  <c r="N136" i="28"/>
  <c r="N137" i="28"/>
  <c r="N138" i="28"/>
  <c r="N139" i="28"/>
  <c r="N140" i="28"/>
  <c r="N141" i="28"/>
  <c r="N142" i="28"/>
  <c r="N143" i="28"/>
  <c r="N144" i="28"/>
  <c r="N145" i="28"/>
  <c r="N146" i="28"/>
  <c r="N147" i="28"/>
  <c r="N148" i="28"/>
  <c r="N149" i="28"/>
  <c r="N150" i="28"/>
  <c r="N151" i="28"/>
  <c r="N152" i="28"/>
  <c r="N153" i="28"/>
  <c r="N154" i="28"/>
  <c r="N155" i="28"/>
  <c r="N156" i="28"/>
  <c r="N157" i="28"/>
  <c r="N158" i="28"/>
  <c r="N159" i="28"/>
  <c r="N160" i="28"/>
  <c r="N161" i="28"/>
  <c r="N162" i="28"/>
  <c r="N163" i="28"/>
  <c r="N164" i="28"/>
  <c r="N165" i="28"/>
  <c r="N166" i="28"/>
  <c r="N167" i="28"/>
  <c r="N168" i="28"/>
  <c r="N169" i="28"/>
  <c r="N170" i="28"/>
  <c r="N171" i="28"/>
  <c r="N172" i="28"/>
  <c r="N173" i="28"/>
  <c r="N174" i="28"/>
  <c r="N175" i="28"/>
  <c r="N176" i="28"/>
  <c r="N177" i="28"/>
  <c r="N178" i="28"/>
  <c r="N179" i="28"/>
  <c r="N180" i="28"/>
  <c r="N181" i="28"/>
  <c r="N182" i="28"/>
  <c r="N183" i="28"/>
  <c r="N184" i="28"/>
  <c r="N185" i="28"/>
  <c r="N186" i="28"/>
  <c r="N187" i="28"/>
  <c r="N188" i="28"/>
  <c r="N189" i="28"/>
  <c r="N190" i="28"/>
  <c r="N191" i="28"/>
  <c r="N192" i="28"/>
  <c r="N193" i="28"/>
  <c r="N194" i="28"/>
  <c r="N195" i="28"/>
  <c r="N196" i="28"/>
  <c r="N197" i="28"/>
  <c r="N198" i="28"/>
  <c r="N199" i="28"/>
  <c r="N200" i="28"/>
  <c r="N201" i="28"/>
  <c r="N202" i="28"/>
  <c r="N203" i="28"/>
  <c r="N204" i="28"/>
  <c r="N205" i="28"/>
  <c r="N206" i="28"/>
  <c r="N207" i="28"/>
  <c r="N208" i="28"/>
  <c r="N209" i="28"/>
  <c r="N210" i="28"/>
  <c r="N211" i="28"/>
  <c r="N212" i="28"/>
  <c r="N213" i="28"/>
  <c r="N214" i="28"/>
  <c r="N215" i="28"/>
  <c r="N216" i="28"/>
  <c r="N217" i="28"/>
  <c r="N218" i="28"/>
  <c r="N219" i="28"/>
  <c r="N220" i="28"/>
  <c r="N221" i="28"/>
  <c r="N222" i="28"/>
  <c r="N223" i="28"/>
  <c r="N224" i="28"/>
  <c r="N225" i="28"/>
  <c r="N226" i="28"/>
  <c r="N227" i="28"/>
  <c r="N228" i="28"/>
  <c r="N229" i="28"/>
  <c r="N230" i="28"/>
  <c r="N231" i="28"/>
  <c r="N232" i="28"/>
  <c r="N233" i="28"/>
  <c r="N234" i="28"/>
  <c r="N235" i="28"/>
  <c r="N236" i="28"/>
  <c r="N237" i="28"/>
  <c r="N238" i="28"/>
  <c r="N239" i="28"/>
  <c r="N240" i="28"/>
  <c r="N241" i="28"/>
  <c r="N242" i="28"/>
  <c r="N243" i="28"/>
  <c r="N244" i="28"/>
  <c r="N245" i="28"/>
  <c r="N246" i="28"/>
  <c r="N247" i="28"/>
  <c r="N248" i="28"/>
  <c r="N249" i="28"/>
  <c r="N250" i="28"/>
  <c r="N251" i="28"/>
  <c r="N252" i="28"/>
  <c r="N253" i="28"/>
  <c r="N254" i="28"/>
  <c r="N255" i="28"/>
  <c r="N256" i="28"/>
  <c r="N257" i="28"/>
  <c r="N258" i="28"/>
  <c r="N259" i="28"/>
  <c r="N260" i="28"/>
  <c r="N261" i="28"/>
  <c r="N262" i="28"/>
  <c r="N263" i="28"/>
  <c r="N264" i="28"/>
  <c r="N265" i="28"/>
  <c r="N266" i="28"/>
  <c r="N267" i="28"/>
  <c r="N268" i="28"/>
  <c r="N269" i="28"/>
  <c r="N270" i="28"/>
  <c r="N271" i="28"/>
  <c r="N272" i="28"/>
  <c r="N273" i="28"/>
  <c r="N274" i="28"/>
  <c r="N275" i="28"/>
  <c r="N276" i="28"/>
  <c r="N277" i="28"/>
  <c r="N278" i="28"/>
  <c r="N279" i="28"/>
  <c r="N280" i="28"/>
  <c r="N281" i="28"/>
  <c r="N282" i="28"/>
  <c r="N283" i="28"/>
  <c r="N284" i="28"/>
  <c r="N285" i="28"/>
  <c r="N286" i="28"/>
  <c r="N287" i="28"/>
  <c r="N288" i="28"/>
  <c r="N289" i="28"/>
  <c r="N290" i="28"/>
  <c r="N291" i="28"/>
  <c r="N292" i="28"/>
  <c r="N293" i="28"/>
  <c r="N294" i="28"/>
  <c r="N295" i="28"/>
  <c r="N296" i="28"/>
  <c r="N297" i="28"/>
  <c r="N298" i="28"/>
  <c r="N299" i="28"/>
  <c r="N300" i="28"/>
  <c r="N301" i="28"/>
  <c r="N302" i="28"/>
  <c r="N303" i="28"/>
  <c r="N304" i="28"/>
  <c r="N305" i="28"/>
  <c r="N306" i="28"/>
  <c r="N307" i="28"/>
  <c r="N308" i="28"/>
  <c r="N309" i="28"/>
  <c r="N310" i="28"/>
  <c r="N311" i="28"/>
  <c r="N312" i="28"/>
  <c r="N313" i="28"/>
  <c r="N314" i="28"/>
  <c r="N315" i="28"/>
  <c r="N316" i="28"/>
  <c r="N317" i="28"/>
  <c r="N318" i="28"/>
  <c r="N319" i="28"/>
  <c r="N320" i="28"/>
  <c r="N321" i="28"/>
  <c r="N322" i="28"/>
  <c r="N323" i="28"/>
  <c r="N324" i="28"/>
  <c r="N325" i="28"/>
  <c r="N326" i="28"/>
  <c r="N327" i="28"/>
  <c r="N328" i="28"/>
  <c r="N329" i="28"/>
  <c r="N330" i="28"/>
  <c r="N331" i="28"/>
  <c r="N332" i="28"/>
  <c r="N333" i="28"/>
  <c r="N334" i="28"/>
  <c r="N335" i="28"/>
  <c r="N336" i="28"/>
  <c r="N337" i="28"/>
  <c r="N338" i="28"/>
  <c r="N339" i="28"/>
  <c r="N340" i="28"/>
  <c r="N341" i="28"/>
  <c r="N342" i="28"/>
  <c r="N343" i="28"/>
  <c r="N344" i="28"/>
  <c r="N345" i="28"/>
  <c r="N346" i="28"/>
  <c r="N347" i="28"/>
  <c r="N348" i="28"/>
  <c r="N349" i="28"/>
  <c r="N350" i="28"/>
  <c r="N351" i="28"/>
  <c r="N352" i="28"/>
  <c r="N353" i="28"/>
  <c r="N354" i="28"/>
  <c r="N355" i="28"/>
  <c r="N356" i="28"/>
  <c r="N357" i="28"/>
  <c r="N358" i="28"/>
  <c r="N359" i="28"/>
  <c r="N360" i="28"/>
  <c r="N361" i="28"/>
  <c r="N362" i="28"/>
  <c r="N363" i="28"/>
  <c r="N364" i="28"/>
  <c r="N365" i="28"/>
  <c r="N366" i="28"/>
  <c r="N367" i="28"/>
  <c r="N368" i="28"/>
  <c r="N369" i="28"/>
  <c r="N370" i="28"/>
  <c r="N371" i="28"/>
  <c r="N372" i="28"/>
  <c r="N373" i="28"/>
  <c r="N374" i="28"/>
  <c r="N375" i="28"/>
  <c r="N376" i="28"/>
  <c r="N377" i="28"/>
  <c r="N378" i="28"/>
  <c r="N379" i="28"/>
  <c r="N380" i="28"/>
  <c r="N381" i="28"/>
  <c r="N382" i="28"/>
  <c r="N383" i="28"/>
  <c r="N384" i="28"/>
  <c r="N385" i="28"/>
  <c r="N386" i="28"/>
  <c r="N387" i="28"/>
  <c r="N388" i="28"/>
  <c r="N389" i="28"/>
  <c r="N390" i="28"/>
  <c r="N391" i="28"/>
  <c r="N392" i="28"/>
  <c r="N393" i="28"/>
  <c r="N394" i="28"/>
  <c r="N395" i="28"/>
  <c r="N396" i="28"/>
  <c r="N397" i="28"/>
  <c r="N398" i="28"/>
  <c r="N399" i="28"/>
  <c r="N400" i="28"/>
  <c r="N401" i="28"/>
  <c r="N402" i="28"/>
  <c r="N403" i="28"/>
  <c r="N404" i="28"/>
  <c r="N405" i="28"/>
  <c r="N406" i="28"/>
  <c r="N407" i="28"/>
  <c r="N408" i="28"/>
  <c r="N409" i="28"/>
  <c r="N410" i="28"/>
  <c r="N411" i="28"/>
  <c r="N412" i="28"/>
  <c r="N413" i="28"/>
  <c r="N414" i="28"/>
  <c r="N415" i="28"/>
  <c r="N416" i="28"/>
  <c r="N417" i="28"/>
  <c r="N418" i="28"/>
  <c r="N419" i="28"/>
  <c r="N420" i="28"/>
  <c r="N421" i="28"/>
  <c r="N422" i="28"/>
  <c r="N423" i="28"/>
  <c r="N424" i="28"/>
  <c r="N425" i="28"/>
  <c r="N426" i="28"/>
  <c r="N427" i="28"/>
  <c r="N428" i="28"/>
  <c r="N429" i="28"/>
  <c r="N430" i="28"/>
  <c r="N431" i="28"/>
  <c r="N432" i="28"/>
  <c r="N433" i="28"/>
  <c r="N434" i="28"/>
  <c r="N435" i="28"/>
  <c r="N436" i="28"/>
  <c r="N437" i="28"/>
  <c r="N438" i="28"/>
  <c r="N439" i="28"/>
  <c r="N440" i="28"/>
  <c r="N441" i="28"/>
  <c r="N442" i="28"/>
  <c r="N443" i="28"/>
  <c r="N444" i="28"/>
  <c r="N445" i="28"/>
  <c r="N446" i="28"/>
  <c r="N447" i="28"/>
  <c r="N448" i="28"/>
  <c r="N449" i="28"/>
  <c r="N450" i="28"/>
  <c r="N451" i="28"/>
  <c r="N452" i="28"/>
  <c r="N453" i="28"/>
  <c r="N454" i="28"/>
  <c r="N455" i="28"/>
  <c r="N456" i="28"/>
  <c r="N457" i="28"/>
  <c r="N458" i="28"/>
  <c r="N459" i="28"/>
  <c r="N460" i="28"/>
  <c r="N461" i="28"/>
  <c r="N462" i="28"/>
  <c r="N463" i="28"/>
  <c r="N464" i="28"/>
  <c r="N465" i="28"/>
  <c r="N466" i="28"/>
  <c r="N467" i="28"/>
  <c r="N468" i="28"/>
  <c r="N469" i="28"/>
  <c r="N470" i="28"/>
  <c r="N471" i="28"/>
  <c r="N472" i="28"/>
  <c r="N473" i="28"/>
  <c r="N474" i="28"/>
  <c r="N475" i="28"/>
  <c r="N476" i="28"/>
  <c r="N477" i="28"/>
  <c r="N478" i="28"/>
  <c r="N479" i="28"/>
  <c r="N480" i="28"/>
  <c r="N481" i="28"/>
  <c r="N482" i="28"/>
  <c r="N483" i="28"/>
  <c r="N484" i="28"/>
  <c r="N485" i="28"/>
  <c r="N486" i="28"/>
  <c r="N487" i="28"/>
  <c r="N488" i="28"/>
  <c r="N489" i="28"/>
  <c r="N490" i="28"/>
  <c r="N491" i="28"/>
  <c r="N492" i="28"/>
  <c r="N493" i="28"/>
  <c r="N494" i="28"/>
  <c r="N495" i="28"/>
  <c r="N496" i="28"/>
  <c r="N497" i="28"/>
  <c r="N498" i="28"/>
  <c r="N499" i="28"/>
  <c r="N500" i="28"/>
  <c r="N501" i="28"/>
  <c r="N502" i="28"/>
  <c r="N503" i="28"/>
  <c r="N504" i="28"/>
  <c r="N505" i="28"/>
  <c r="N506" i="28"/>
  <c r="N507" i="28"/>
  <c r="N508" i="28"/>
  <c r="N509" i="28"/>
  <c r="N510" i="28"/>
  <c r="N511" i="28"/>
  <c r="N512" i="28"/>
  <c r="N513" i="28"/>
  <c r="N514" i="28"/>
  <c r="N515" i="28"/>
  <c r="N516" i="28"/>
  <c r="N517" i="28"/>
  <c r="N518" i="28"/>
  <c r="N519" i="28"/>
  <c r="N520" i="28"/>
  <c r="N521" i="28"/>
  <c r="N522" i="28"/>
  <c r="N523" i="28"/>
  <c r="N524" i="28"/>
  <c r="N525" i="28"/>
  <c r="N526" i="28"/>
  <c r="N527" i="28"/>
  <c r="N528" i="28"/>
  <c r="N529" i="28"/>
  <c r="N530" i="28"/>
  <c r="N531" i="28"/>
  <c r="N532" i="28"/>
  <c r="N533" i="28"/>
  <c r="N534" i="28"/>
  <c r="N535" i="28"/>
  <c r="N536" i="28"/>
  <c r="N537" i="28"/>
  <c r="N538" i="28"/>
  <c r="N539" i="28"/>
  <c r="N540" i="28"/>
  <c r="N541" i="28"/>
  <c r="N542" i="28"/>
  <c r="N543" i="28"/>
  <c r="N544" i="28"/>
  <c r="N545" i="28"/>
  <c r="N546" i="28"/>
  <c r="N547" i="28"/>
  <c r="N548" i="28"/>
  <c r="N549" i="28"/>
  <c r="N550" i="28"/>
  <c r="N551" i="28"/>
  <c r="N552" i="28"/>
  <c r="N553" i="28"/>
  <c r="N554" i="28"/>
  <c r="N555" i="28"/>
  <c r="N556" i="28"/>
  <c r="N557" i="28"/>
  <c r="N558" i="28"/>
  <c r="N559" i="28"/>
  <c r="N560" i="28"/>
  <c r="N561" i="28"/>
  <c r="N562" i="28"/>
  <c r="N563" i="28"/>
  <c r="N564" i="28"/>
  <c r="N565" i="28"/>
  <c r="N566" i="28"/>
  <c r="N567" i="28"/>
  <c r="N568" i="28"/>
  <c r="N569" i="28"/>
  <c r="N570" i="28"/>
  <c r="N571" i="28"/>
  <c r="N572" i="28"/>
  <c r="N573" i="28"/>
  <c r="N574" i="28"/>
  <c r="N575" i="28"/>
  <c r="N576" i="28"/>
  <c r="N577" i="28"/>
  <c r="N578" i="28"/>
  <c r="N579" i="28"/>
  <c r="N580" i="28"/>
  <c r="N581" i="28"/>
  <c r="N582" i="28"/>
  <c r="N583" i="28"/>
  <c r="N584" i="28"/>
  <c r="N585" i="28"/>
  <c r="N586" i="28"/>
  <c r="N587" i="28"/>
  <c r="N588" i="28"/>
  <c r="N589" i="28"/>
  <c r="N590" i="28"/>
  <c r="N591" i="28"/>
  <c r="N592" i="28"/>
  <c r="N593" i="28"/>
  <c r="N594" i="28"/>
  <c r="N595" i="28"/>
  <c r="N596" i="28"/>
  <c r="N597" i="28"/>
  <c r="N598" i="28"/>
  <c r="N599" i="28"/>
  <c r="N600" i="28"/>
  <c r="N601" i="28"/>
  <c r="N602" i="28"/>
  <c r="N603" i="28"/>
  <c r="N604" i="28"/>
  <c r="N605" i="28"/>
  <c r="N606" i="28"/>
  <c r="N607" i="28"/>
  <c r="N608" i="28"/>
  <c r="N609" i="28"/>
  <c r="N610" i="28"/>
  <c r="N611" i="28"/>
  <c r="N612" i="28"/>
  <c r="N613" i="28"/>
  <c r="N614" i="28"/>
  <c r="N615" i="28"/>
  <c r="N616" i="28"/>
  <c r="N617" i="28"/>
  <c r="N618" i="28"/>
  <c r="N619" i="28"/>
  <c r="N620" i="28"/>
  <c r="N621" i="28"/>
  <c r="N622" i="28"/>
  <c r="N623" i="28"/>
  <c r="N624" i="28"/>
  <c r="N625" i="28"/>
  <c r="N626" i="28"/>
  <c r="N627" i="28"/>
  <c r="N628" i="28"/>
  <c r="N629" i="28"/>
  <c r="N630" i="28"/>
  <c r="N631" i="28"/>
  <c r="N632" i="28"/>
  <c r="N633" i="28"/>
  <c r="N634" i="28"/>
  <c r="N635" i="28"/>
  <c r="N636" i="28"/>
  <c r="N637" i="28"/>
  <c r="N638" i="28"/>
  <c r="N639" i="28"/>
  <c r="N640" i="28"/>
  <c r="N641" i="28"/>
  <c r="N642" i="28"/>
  <c r="N643" i="28"/>
  <c r="N644" i="28"/>
  <c r="N645" i="28"/>
  <c r="N646" i="28"/>
  <c r="N647" i="28"/>
  <c r="N648" i="28"/>
  <c r="N649" i="28"/>
  <c r="N650" i="28"/>
  <c r="N651" i="28"/>
  <c r="N652" i="28"/>
  <c r="N653" i="28"/>
  <c r="N654" i="28"/>
  <c r="N655" i="28"/>
  <c r="N656" i="28"/>
  <c r="N657" i="28"/>
  <c r="N658" i="28"/>
  <c r="N659" i="28"/>
  <c r="N660" i="28"/>
  <c r="N661" i="28"/>
  <c r="N662" i="28"/>
  <c r="N663" i="28"/>
  <c r="N664" i="28"/>
  <c r="N665" i="28"/>
  <c r="N666" i="28"/>
  <c r="N667" i="28"/>
  <c r="N668" i="28"/>
  <c r="N669" i="28"/>
  <c r="N670" i="28"/>
  <c r="N671" i="28"/>
  <c r="N672" i="28"/>
  <c r="N673" i="28"/>
  <c r="N674" i="28"/>
  <c r="N675" i="28"/>
  <c r="N676" i="28"/>
  <c r="N677" i="28"/>
  <c r="N678" i="28"/>
  <c r="N679" i="28"/>
  <c r="N680" i="28"/>
  <c r="N681" i="28"/>
  <c r="N682" i="28"/>
  <c r="N683" i="28"/>
  <c r="N684" i="28"/>
  <c r="N685" i="28"/>
  <c r="N686" i="28"/>
  <c r="N687" i="28"/>
  <c r="N688" i="28"/>
  <c r="N689" i="28"/>
  <c r="N690" i="28"/>
  <c r="N691" i="28"/>
  <c r="N692" i="28"/>
  <c r="N693" i="28"/>
  <c r="N694" i="28"/>
  <c r="N695" i="28"/>
  <c r="N696" i="28"/>
  <c r="N697" i="28"/>
  <c r="N698" i="28"/>
  <c r="N699" i="28"/>
  <c r="N700" i="28"/>
  <c r="N701" i="28"/>
  <c r="N702" i="28"/>
  <c r="N703" i="28"/>
  <c r="N704" i="28"/>
  <c r="N705" i="28"/>
  <c r="N706" i="28"/>
  <c r="N707" i="28"/>
  <c r="N708" i="28"/>
  <c r="N709" i="28"/>
  <c r="N710" i="28"/>
  <c r="N711" i="28"/>
  <c r="N712" i="28"/>
  <c r="N713" i="28"/>
  <c r="N714" i="28"/>
  <c r="N715" i="28"/>
  <c r="N716" i="28"/>
  <c r="N717" i="28"/>
  <c r="N718" i="28"/>
  <c r="N719" i="28"/>
  <c r="N720" i="28"/>
  <c r="N721" i="28"/>
  <c r="N722" i="28"/>
  <c r="N723" i="28"/>
  <c r="N724" i="28"/>
  <c r="N725" i="28"/>
  <c r="N726" i="28"/>
  <c r="N727" i="28"/>
  <c r="N728" i="28"/>
  <c r="N729" i="28"/>
  <c r="N730" i="28"/>
  <c r="N731" i="28"/>
  <c r="N732" i="28"/>
  <c r="N733" i="28"/>
  <c r="N734" i="28"/>
  <c r="N735" i="28"/>
  <c r="N736" i="28"/>
  <c r="N737" i="28"/>
  <c r="N738" i="28"/>
  <c r="N739" i="28"/>
  <c r="N740" i="28"/>
  <c r="N741" i="28"/>
  <c r="N742" i="28"/>
  <c r="N743" i="28"/>
  <c r="N744" i="28"/>
  <c r="N745" i="28"/>
  <c r="N746" i="28"/>
  <c r="N747" i="28"/>
  <c r="N748" i="28"/>
  <c r="N749" i="28"/>
  <c r="N750" i="28"/>
  <c r="N751" i="28"/>
  <c r="N752" i="28"/>
  <c r="N753" i="28"/>
  <c r="N754" i="28"/>
  <c r="N755" i="28"/>
  <c r="N756" i="28"/>
  <c r="N757" i="28"/>
  <c r="N758" i="28"/>
  <c r="N759" i="28"/>
  <c r="N760" i="28"/>
  <c r="N761" i="28"/>
  <c r="N762" i="28"/>
  <c r="N763" i="28"/>
  <c r="N764" i="28"/>
  <c r="N765" i="28"/>
  <c r="N766" i="28"/>
  <c r="N767" i="28"/>
  <c r="N768" i="28"/>
  <c r="N769" i="28"/>
  <c r="N770" i="28"/>
  <c r="N771" i="28"/>
  <c r="N772" i="28"/>
  <c r="N773" i="28"/>
  <c r="N774" i="28"/>
  <c r="N775" i="28"/>
  <c r="N776" i="28"/>
  <c r="N777" i="28"/>
  <c r="N778" i="28"/>
  <c r="N779" i="28"/>
  <c r="N780" i="28"/>
  <c r="N781" i="28"/>
  <c r="N782" i="28"/>
  <c r="N783" i="28"/>
  <c r="N784" i="28"/>
  <c r="N785" i="28"/>
  <c r="N786" i="28"/>
  <c r="N787" i="28"/>
  <c r="N788" i="28"/>
  <c r="N789" i="28"/>
  <c r="N790" i="28"/>
  <c r="N791" i="28"/>
  <c r="N792" i="28"/>
  <c r="N793" i="28"/>
  <c r="N794" i="28"/>
  <c r="N795" i="28"/>
  <c r="N796" i="28"/>
  <c r="N797" i="28"/>
  <c r="N798" i="28"/>
  <c r="N799" i="28"/>
  <c r="N800" i="28"/>
  <c r="N801" i="28"/>
  <c r="N802" i="28"/>
  <c r="N803" i="28"/>
  <c r="N804" i="28"/>
  <c r="N805" i="28"/>
  <c r="N806" i="28"/>
  <c r="N807" i="28"/>
  <c r="N808" i="28"/>
  <c r="N809" i="28"/>
  <c r="N810" i="28"/>
  <c r="N811" i="28"/>
  <c r="N812" i="28"/>
  <c r="N813" i="28"/>
  <c r="N814" i="28"/>
  <c r="N815" i="28"/>
  <c r="N816" i="28"/>
  <c r="N817" i="28"/>
  <c r="N818" i="28"/>
  <c r="N819" i="28"/>
  <c r="N820" i="28"/>
  <c r="N821" i="28"/>
  <c r="N822" i="28"/>
  <c r="N823" i="28"/>
  <c r="N824" i="28"/>
  <c r="N825" i="28"/>
  <c r="N826" i="28"/>
  <c r="N827" i="28"/>
  <c r="N828" i="28"/>
  <c r="N829" i="28"/>
  <c r="N830" i="28"/>
  <c r="N831" i="28"/>
  <c r="N832" i="28"/>
  <c r="N833" i="28"/>
  <c r="N834" i="28"/>
  <c r="N835" i="28"/>
  <c r="N836" i="28"/>
  <c r="N837" i="28"/>
  <c r="N838" i="28"/>
  <c r="N839" i="28"/>
  <c r="N840" i="28"/>
  <c r="N841" i="28"/>
  <c r="N842" i="28"/>
  <c r="N843" i="28"/>
  <c r="N844" i="28"/>
  <c r="N845" i="28"/>
  <c r="N846" i="28"/>
  <c r="N847" i="28"/>
  <c r="N848" i="28"/>
  <c r="N849" i="28"/>
  <c r="N850" i="28"/>
  <c r="N851" i="28"/>
  <c r="N852" i="28"/>
  <c r="N853" i="28"/>
  <c r="N854" i="28"/>
  <c r="N855" i="28"/>
  <c r="N856" i="28"/>
  <c r="N857" i="28"/>
  <c r="N858" i="28"/>
  <c r="N859" i="28"/>
  <c r="N860" i="28"/>
  <c r="N861" i="28"/>
  <c r="N862" i="28"/>
  <c r="N863" i="28"/>
  <c r="N864" i="28"/>
  <c r="N865" i="28"/>
  <c r="N866" i="28"/>
  <c r="N867" i="28"/>
  <c r="N868" i="28"/>
  <c r="N869" i="28"/>
  <c r="N870" i="28"/>
  <c r="N871" i="28"/>
  <c r="N872" i="28"/>
  <c r="N873" i="28"/>
  <c r="N874" i="28"/>
  <c r="N875" i="28"/>
  <c r="N876" i="28"/>
  <c r="N877" i="28"/>
  <c r="N878" i="28"/>
  <c r="N879" i="28"/>
  <c r="N880" i="28"/>
  <c r="N881" i="28"/>
  <c r="N882" i="28"/>
  <c r="N883" i="28"/>
  <c r="N884" i="28"/>
  <c r="N885" i="28"/>
  <c r="N886" i="28"/>
  <c r="N887" i="28"/>
  <c r="N888" i="28"/>
  <c r="N889" i="28"/>
  <c r="N890" i="28"/>
  <c r="N891" i="28"/>
  <c r="N892" i="28"/>
  <c r="N893" i="28"/>
  <c r="N894" i="28"/>
  <c r="N895" i="28"/>
  <c r="N896" i="28"/>
  <c r="N897" i="28"/>
  <c r="N898" i="28"/>
  <c r="N899" i="28"/>
  <c r="N900" i="28"/>
  <c r="N901" i="28"/>
  <c r="N902" i="28"/>
  <c r="N903" i="28"/>
  <c r="N904" i="28"/>
  <c r="N905" i="28"/>
  <c r="N906" i="28"/>
  <c r="N907" i="28"/>
  <c r="N908" i="28"/>
  <c r="N909" i="28"/>
  <c r="N910" i="28"/>
  <c r="N911" i="28"/>
  <c r="N912" i="28"/>
  <c r="N913" i="28"/>
  <c r="N914" i="28"/>
  <c r="N915" i="28"/>
  <c r="N916" i="28"/>
  <c r="N917" i="28"/>
  <c r="N918" i="28"/>
  <c r="N919" i="28"/>
  <c r="N920" i="28"/>
  <c r="N921" i="28"/>
  <c r="N922" i="28"/>
  <c r="N923" i="28"/>
  <c r="N924" i="28"/>
  <c r="N925" i="28"/>
  <c r="N926" i="28"/>
  <c r="N927" i="28"/>
  <c r="N928" i="28"/>
  <c r="N929" i="28"/>
  <c r="N930" i="28"/>
  <c r="N931" i="28"/>
  <c r="N932" i="28"/>
  <c r="N933" i="28"/>
  <c r="N934" i="28"/>
  <c r="N935" i="28"/>
  <c r="N936" i="28"/>
  <c r="N937" i="28"/>
  <c r="N938" i="28"/>
  <c r="N939" i="28"/>
  <c r="N940" i="28"/>
  <c r="N941" i="28"/>
  <c r="N942" i="28"/>
  <c r="N943" i="28"/>
  <c r="N944" i="28"/>
  <c r="N945" i="28"/>
  <c r="N946" i="28"/>
  <c r="N947" i="28"/>
  <c r="N948" i="28"/>
  <c r="N949" i="28"/>
  <c r="N950" i="28"/>
  <c r="N951" i="28"/>
  <c r="N952" i="28"/>
  <c r="N953" i="28"/>
  <c r="N954" i="28"/>
  <c r="N955" i="28"/>
  <c r="N956" i="28"/>
  <c r="N957" i="28"/>
  <c r="N958" i="28"/>
  <c r="N959" i="28"/>
  <c r="N960" i="28"/>
  <c r="N961" i="28"/>
  <c r="N962" i="28"/>
  <c r="N963" i="28"/>
  <c r="N964" i="28"/>
  <c r="N965" i="28"/>
  <c r="N966" i="28"/>
  <c r="N967" i="28"/>
  <c r="N968" i="28"/>
  <c r="N969" i="28"/>
  <c r="N970" i="28"/>
  <c r="N971" i="28"/>
  <c r="N972" i="28"/>
  <c r="N973" i="28"/>
  <c r="N974" i="28"/>
  <c r="N975" i="28"/>
  <c r="N976" i="28"/>
  <c r="N977" i="28"/>
  <c r="N978" i="28"/>
  <c r="N979" i="28"/>
  <c r="N980" i="28"/>
  <c r="N981" i="28"/>
  <c r="N982" i="28"/>
  <c r="N983" i="28"/>
  <c r="N984" i="28"/>
  <c r="N985" i="28"/>
  <c r="N986" i="28"/>
  <c r="N987" i="28"/>
  <c r="N988" i="28"/>
  <c r="N989" i="28"/>
  <c r="N990" i="28"/>
  <c r="N991" i="28"/>
  <c r="N992" i="28"/>
  <c r="N993" i="28"/>
  <c r="N994" i="28"/>
  <c r="N995" i="28"/>
  <c r="N996" i="28"/>
  <c r="N997" i="28"/>
  <c r="N998" i="28"/>
  <c r="N999" i="28"/>
  <c r="N1000" i="28"/>
  <c r="N1001" i="28"/>
  <c r="N1002" i="28"/>
  <c r="N1003" i="28"/>
  <c r="N1004" i="28"/>
  <c r="N1005" i="28"/>
  <c r="N1006" i="28"/>
  <c r="N1007" i="28"/>
  <c r="N1008" i="28"/>
  <c r="N1009" i="28"/>
  <c r="N1010" i="28"/>
  <c r="N1011" i="28"/>
  <c r="N1012" i="28"/>
  <c r="N1013" i="28"/>
  <c r="N1014" i="28"/>
  <c r="N1015" i="28"/>
  <c r="N1016" i="28"/>
  <c r="N1017" i="28"/>
  <c r="N1018" i="28"/>
  <c r="N1019" i="28"/>
  <c r="N1020" i="28"/>
  <c r="N1021" i="28"/>
  <c r="N1022" i="28"/>
  <c r="N1023" i="28"/>
  <c r="N1024" i="28"/>
  <c r="N1025" i="28"/>
  <c r="N1026" i="28"/>
  <c r="N1027" i="28"/>
  <c r="N1028" i="28"/>
  <c r="N1029" i="28"/>
  <c r="N1030" i="28"/>
  <c r="N1031" i="28"/>
  <c r="N1032" i="28"/>
  <c r="N1033" i="28"/>
  <c r="N1034" i="28"/>
  <c r="N1035" i="28"/>
  <c r="N1036" i="28"/>
  <c r="N1037" i="28"/>
  <c r="N1038" i="28"/>
  <c r="N1039" i="28"/>
  <c r="N1040" i="28"/>
  <c r="N1041" i="28"/>
  <c r="N1042" i="28"/>
  <c r="N1043" i="28"/>
  <c r="N1044" i="28"/>
  <c r="N1045" i="28"/>
  <c r="N1046" i="28"/>
  <c r="N1047" i="28"/>
  <c r="N1048" i="28"/>
  <c r="N1049" i="28"/>
  <c r="N1050" i="28"/>
  <c r="N1051" i="28"/>
  <c r="N1052" i="28"/>
  <c r="N1053" i="28"/>
  <c r="N1054" i="28"/>
  <c r="N1055" i="28"/>
  <c r="N1056" i="28"/>
  <c r="N1057" i="28"/>
  <c r="N1058" i="28"/>
  <c r="N1059" i="28"/>
  <c r="N1060" i="28"/>
  <c r="N1061" i="28"/>
  <c r="N1062" i="28"/>
  <c r="N1063" i="28"/>
  <c r="N1064" i="28"/>
  <c r="N1065" i="28"/>
  <c r="N1066" i="28"/>
  <c r="N1067" i="28"/>
  <c r="N1068" i="28"/>
  <c r="N1069" i="28"/>
  <c r="N1070" i="28"/>
  <c r="N1071" i="28"/>
  <c r="N1072" i="28"/>
  <c r="N1073" i="28"/>
  <c r="N1074" i="28"/>
  <c r="N1075" i="28"/>
  <c r="N1076" i="28"/>
  <c r="N1077" i="28"/>
  <c r="N1078" i="28"/>
  <c r="N1079" i="28"/>
  <c r="N1080" i="28"/>
  <c r="N1081" i="28"/>
  <c r="N1082" i="28"/>
  <c r="N1083" i="28"/>
  <c r="N1084" i="28"/>
  <c r="N1085" i="28"/>
  <c r="N1086" i="28"/>
  <c r="N1087" i="28"/>
  <c r="N1088" i="28"/>
  <c r="N1089" i="28"/>
  <c r="N1090" i="28"/>
  <c r="N1091" i="28"/>
  <c r="N1092" i="28"/>
  <c r="N1093" i="28"/>
  <c r="N1094" i="28"/>
  <c r="N1095" i="28"/>
  <c r="N1096" i="28"/>
  <c r="N1097" i="28"/>
  <c r="N1098" i="28"/>
  <c r="N1099" i="28"/>
  <c r="N1100" i="28"/>
  <c r="N1101" i="28"/>
  <c r="N1102" i="28"/>
  <c r="N1103" i="28"/>
  <c r="N1104" i="28"/>
  <c r="N1105" i="28"/>
  <c r="N1106" i="28"/>
  <c r="N1107" i="28"/>
  <c r="N1108" i="28"/>
  <c r="N1109" i="28"/>
  <c r="N1110" i="28"/>
  <c r="N1111" i="28"/>
  <c r="N1112" i="28"/>
  <c r="N1113" i="28"/>
  <c r="N1114" i="28"/>
  <c r="N1115" i="28"/>
  <c r="N1116" i="28"/>
  <c r="N1117" i="28"/>
  <c r="N1118" i="28"/>
  <c r="N1119" i="28"/>
  <c r="N1120" i="28"/>
  <c r="N1121" i="28"/>
  <c r="N1122" i="28"/>
  <c r="N1123" i="28"/>
  <c r="N1124" i="28"/>
  <c r="N1125" i="28"/>
  <c r="N1126" i="28"/>
  <c r="N1127" i="28"/>
  <c r="N1128" i="28"/>
  <c r="N1129" i="28"/>
  <c r="N1130" i="28"/>
  <c r="N1131" i="28"/>
  <c r="N1132" i="28"/>
  <c r="N1133" i="28"/>
  <c r="N1134" i="28"/>
  <c r="N1135" i="28"/>
  <c r="N1136" i="28"/>
  <c r="N1137" i="28"/>
  <c r="N1138" i="28"/>
  <c r="N1139" i="28"/>
  <c r="N1140" i="28"/>
  <c r="N1141" i="28"/>
  <c r="N1142" i="28"/>
  <c r="N1143" i="28"/>
  <c r="N1144" i="28"/>
  <c r="N1145" i="28"/>
  <c r="N1146" i="28"/>
  <c r="N1147" i="28"/>
  <c r="N1148" i="28"/>
  <c r="N1149" i="28"/>
  <c r="N1150" i="28"/>
  <c r="N1151" i="28"/>
  <c r="N1152" i="28"/>
  <c r="N1153" i="28"/>
  <c r="N1154" i="28"/>
  <c r="N1155" i="28"/>
  <c r="N1156" i="28"/>
  <c r="N1157" i="28"/>
  <c r="N1158" i="28"/>
  <c r="N1159" i="28"/>
  <c r="N1160" i="28"/>
  <c r="N1161" i="28"/>
  <c r="N1162" i="28"/>
  <c r="N1163" i="28"/>
  <c r="N1164" i="28"/>
  <c r="N1165" i="28"/>
  <c r="N1166" i="28"/>
  <c r="N1167" i="28"/>
  <c r="N1168" i="28"/>
  <c r="N1169" i="28"/>
  <c r="N1170" i="28"/>
  <c r="N1171" i="28"/>
  <c r="N1172" i="28"/>
  <c r="N1173" i="28"/>
  <c r="N1174" i="28"/>
  <c r="N1175" i="28"/>
  <c r="N1176" i="28"/>
  <c r="N1177" i="28"/>
  <c r="N1178" i="28"/>
  <c r="N1179" i="28"/>
  <c r="N1180" i="28"/>
  <c r="N1181" i="28"/>
  <c r="N1182" i="28"/>
  <c r="N1183" i="28"/>
  <c r="N1184" i="28"/>
  <c r="N1185" i="28"/>
  <c r="N1186" i="28"/>
  <c r="N1187" i="28"/>
  <c r="N1188" i="28"/>
  <c r="N1189" i="28"/>
  <c r="N1190" i="28"/>
  <c r="N1191" i="28"/>
  <c r="N1192" i="28"/>
  <c r="N1193" i="28"/>
  <c r="N1194" i="28"/>
  <c r="N1195" i="28"/>
  <c r="N1196" i="28"/>
  <c r="N1197" i="28"/>
  <c r="N1198" i="28"/>
  <c r="N1199" i="28"/>
  <c r="N1200" i="28"/>
  <c r="N1201" i="28"/>
  <c r="N1202" i="28"/>
  <c r="N1203" i="28"/>
  <c r="N1204" i="28"/>
  <c r="N1205" i="28"/>
  <c r="N1206" i="28"/>
  <c r="N1207" i="28"/>
  <c r="N1208" i="28"/>
  <c r="N1209" i="28"/>
  <c r="N1210" i="28"/>
  <c r="N1211" i="28"/>
  <c r="N1212" i="28"/>
  <c r="N1213" i="28"/>
  <c r="N1214" i="28"/>
  <c r="N1215" i="28"/>
  <c r="N1216" i="28"/>
  <c r="N1217" i="28"/>
  <c r="N1218" i="28"/>
  <c r="N1219" i="28"/>
  <c r="N1220" i="28"/>
  <c r="N1221" i="28"/>
  <c r="N1222" i="28"/>
  <c r="N1223" i="28"/>
  <c r="N1224" i="28"/>
  <c r="N1225" i="28"/>
  <c r="N1226" i="28"/>
  <c r="N1227" i="28"/>
  <c r="N1228" i="28"/>
  <c r="N1229" i="28"/>
  <c r="N1230" i="28"/>
  <c r="N1231" i="28"/>
  <c r="N1232" i="28"/>
  <c r="N1233" i="28"/>
  <c r="N1234" i="28"/>
  <c r="N1235" i="28"/>
  <c r="N1236" i="28"/>
  <c r="N1237" i="28"/>
  <c r="N1238" i="28"/>
  <c r="N1239" i="28"/>
  <c r="N1240" i="28"/>
  <c r="N1241" i="28"/>
  <c r="N1242" i="28"/>
  <c r="N1243" i="28"/>
  <c r="N1244" i="28"/>
  <c r="N1245" i="28"/>
  <c r="N1246" i="28"/>
  <c r="N1247" i="28"/>
  <c r="N1248" i="28"/>
  <c r="N1249" i="28"/>
  <c r="N1250" i="28"/>
  <c r="N1251" i="28"/>
  <c r="N1252" i="28"/>
  <c r="N1253" i="28"/>
  <c r="N1254" i="28"/>
  <c r="N1255" i="28"/>
  <c r="N1256" i="28"/>
  <c r="N1257" i="28"/>
  <c r="N1258" i="28"/>
  <c r="N1259" i="28"/>
  <c r="N1260" i="28"/>
  <c r="N1261" i="28"/>
  <c r="N1262" i="28"/>
  <c r="N1263" i="28"/>
  <c r="N1264" i="28"/>
  <c r="N1265" i="28"/>
  <c r="N1266" i="28"/>
  <c r="N1267" i="28"/>
  <c r="N1268" i="28"/>
  <c r="N1269" i="28"/>
  <c r="N1270" i="28"/>
  <c r="N1271" i="28"/>
  <c r="N1272" i="28"/>
  <c r="N1273" i="28"/>
  <c r="N1274" i="28"/>
  <c r="N1275" i="28"/>
  <c r="N1276" i="28"/>
  <c r="N1277" i="28"/>
  <c r="N1278" i="28"/>
  <c r="N1279" i="28"/>
  <c r="N1280" i="28"/>
  <c r="N1281" i="28"/>
  <c r="N1282" i="28"/>
  <c r="N1283" i="28"/>
  <c r="N1284" i="28"/>
  <c r="N1285" i="28"/>
  <c r="N1286" i="28"/>
  <c r="N1287" i="28"/>
  <c r="N1288" i="28"/>
  <c r="N1289" i="28"/>
  <c r="N1290" i="28"/>
  <c r="N1291" i="28"/>
  <c r="N1292" i="28"/>
  <c r="N1293" i="28"/>
  <c r="N1294" i="28"/>
  <c r="N1295" i="28"/>
  <c r="N1296" i="28"/>
  <c r="N1297" i="28"/>
  <c r="N1298" i="28"/>
  <c r="N1299" i="28"/>
  <c r="N1300" i="28"/>
  <c r="N1301" i="28"/>
  <c r="N1302" i="28"/>
  <c r="N1303" i="28"/>
  <c r="N1304" i="28"/>
  <c r="N1305" i="28"/>
  <c r="N1306" i="28"/>
  <c r="N1307" i="28"/>
  <c r="N1308" i="28"/>
  <c r="N1309" i="28"/>
  <c r="N1310" i="28"/>
  <c r="N1311" i="28"/>
  <c r="N1312" i="28"/>
  <c r="N1313" i="28"/>
  <c r="N1314" i="28"/>
  <c r="N1315" i="28"/>
  <c r="N1316" i="28"/>
  <c r="N1317" i="28"/>
  <c r="N1318" i="28"/>
  <c r="N1319" i="28"/>
  <c r="N1320" i="28"/>
  <c r="N1321" i="28"/>
  <c r="N1322" i="28"/>
  <c r="N1323" i="28"/>
  <c r="N1324" i="28"/>
  <c r="N1325" i="28"/>
  <c r="N1326" i="28"/>
  <c r="N1327" i="28"/>
  <c r="N1328" i="28"/>
  <c r="N1329" i="28"/>
  <c r="N1330" i="28"/>
  <c r="N1331" i="28"/>
  <c r="N1332" i="28"/>
  <c r="N1333" i="28"/>
  <c r="N1334" i="28"/>
  <c r="N1335" i="28"/>
  <c r="N1336" i="28"/>
  <c r="N1337" i="28"/>
  <c r="N1338" i="28"/>
  <c r="N1339" i="28"/>
  <c r="N1340" i="28"/>
  <c r="N1341" i="28"/>
  <c r="N1342" i="28"/>
  <c r="N1343" i="28"/>
  <c r="N1344" i="28"/>
  <c r="N1345" i="28"/>
  <c r="N1346" i="28"/>
  <c r="N1347" i="28"/>
  <c r="N1348" i="28"/>
  <c r="N1349" i="28"/>
  <c r="N1350" i="28"/>
  <c r="N1351" i="28"/>
  <c r="N1352" i="28"/>
  <c r="N1353" i="28"/>
  <c r="N1354" i="28"/>
  <c r="N1355" i="28"/>
  <c r="N1356" i="28"/>
  <c r="N1357" i="28"/>
  <c r="N1358" i="28"/>
  <c r="N1359" i="28"/>
  <c r="N1360" i="28"/>
  <c r="N1361" i="28"/>
  <c r="N1362" i="28"/>
  <c r="N1363" i="28"/>
  <c r="N1364" i="28"/>
  <c r="N1365" i="28"/>
  <c r="N1366" i="28"/>
  <c r="N1367" i="28"/>
  <c r="N1368" i="28"/>
  <c r="N1369" i="28"/>
  <c r="N1370" i="28"/>
  <c r="N1371" i="28"/>
  <c r="N1372" i="28"/>
  <c r="N1373" i="28"/>
  <c r="N1374" i="28"/>
  <c r="N1375" i="28"/>
  <c r="N1376" i="28"/>
  <c r="N1377" i="28"/>
  <c r="N1378" i="28"/>
  <c r="N1379" i="28"/>
  <c r="N1380" i="28"/>
  <c r="N1381" i="28"/>
  <c r="N1382" i="28"/>
  <c r="N1383" i="28"/>
  <c r="N1384" i="28"/>
  <c r="N1385" i="28"/>
  <c r="N1386" i="28"/>
  <c r="N1387" i="28"/>
  <c r="N1388" i="28"/>
  <c r="N1389" i="28"/>
  <c r="N1390" i="28"/>
  <c r="N1391" i="28"/>
  <c r="N1392" i="28"/>
  <c r="N1393" i="28"/>
  <c r="N1394" i="28"/>
  <c r="N1395" i="28"/>
  <c r="N1396" i="28"/>
  <c r="N1397" i="28"/>
  <c r="N1398" i="28"/>
  <c r="N1399" i="28"/>
  <c r="N1400" i="28"/>
  <c r="N1401" i="28"/>
  <c r="N1402" i="28"/>
  <c r="N1403" i="28"/>
  <c r="N1404" i="28"/>
  <c r="N1405" i="28"/>
  <c r="N1406" i="28"/>
  <c r="N1407" i="28"/>
  <c r="N1408" i="28"/>
  <c r="N1409" i="28"/>
  <c r="N1410" i="28"/>
  <c r="N1411" i="28"/>
  <c r="N1412" i="28"/>
  <c r="N1413" i="28"/>
  <c r="N1414" i="28"/>
  <c r="N1415" i="28"/>
  <c r="N1416" i="28"/>
  <c r="N1417" i="28"/>
  <c r="N1418" i="28"/>
  <c r="N1419" i="28"/>
  <c r="N1420" i="28"/>
  <c r="N1421" i="28"/>
  <c r="N1422" i="28"/>
  <c r="N1423" i="28"/>
  <c r="N1424" i="28"/>
  <c r="N1425" i="28"/>
  <c r="N1426" i="28"/>
  <c r="N1427" i="28"/>
  <c r="N1428" i="28"/>
  <c r="N1429" i="28"/>
  <c r="N1430" i="28"/>
  <c r="N1431" i="28"/>
  <c r="N1432" i="28"/>
  <c r="N1433" i="28"/>
  <c r="N1434" i="28"/>
  <c r="N1435" i="28"/>
  <c r="N1436" i="28"/>
  <c r="N1437" i="28"/>
  <c r="N1438" i="28"/>
  <c r="N1439" i="28"/>
  <c r="N1440" i="28"/>
  <c r="N1441" i="28"/>
  <c r="N1442" i="28"/>
  <c r="N1443" i="28"/>
  <c r="N1444" i="28"/>
  <c r="N1445" i="28"/>
  <c r="N1446" i="28"/>
  <c r="N1447" i="28"/>
  <c r="N1448" i="28"/>
  <c r="N1449" i="28"/>
  <c r="N1450" i="28"/>
  <c r="N1451" i="28"/>
  <c r="N1452" i="28"/>
  <c r="N1453" i="28"/>
  <c r="N1454" i="28"/>
  <c r="N1455" i="28"/>
  <c r="N1456" i="28"/>
  <c r="N1457" i="28"/>
  <c r="N1458" i="28"/>
  <c r="N1459" i="28"/>
  <c r="N1460" i="28"/>
  <c r="N1461" i="28"/>
  <c r="N1462" i="28"/>
  <c r="N1463" i="28"/>
  <c r="N1464" i="28"/>
  <c r="N1465" i="28"/>
  <c r="N1466" i="28"/>
  <c r="N1467" i="28"/>
  <c r="N1468" i="28"/>
  <c r="N1469" i="28"/>
  <c r="N1470" i="28"/>
  <c r="N1471" i="28"/>
  <c r="N1472" i="28"/>
  <c r="N1473" i="28"/>
  <c r="N1474" i="28"/>
  <c r="N1475" i="28"/>
  <c r="N1476" i="28"/>
  <c r="N1477" i="28"/>
  <c r="N1478" i="28"/>
  <c r="N1479" i="28"/>
  <c r="N1480" i="28"/>
  <c r="N1481" i="28"/>
  <c r="N1482" i="28"/>
  <c r="N1483" i="28"/>
  <c r="N1484" i="28"/>
  <c r="N1485" i="28"/>
  <c r="N1486" i="28"/>
  <c r="N1487" i="28"/>
  <c r="N1488" i="28"/>
  <c r="N1489" i="28"/>
  <c r="N1490" i="28"/>
  <c r="N1491" i="28"/>
  <c r="N1492" i="28"/>
  <c r="N1493" i="28"/>
  <c r="N1494" i="28"/>
  <c r="N1495" i="28"/>
  <c r="N1496" i="28"/>
  <c r="N1497" i="28"/>
  <c r="N1498" i="28"/>
  <c r="N1499" i="28"/>
  <c r="N1500" i="28"/>
  <c r="N1501" i="28"/>
  <c r="N1502" i="28"/>
  <c r="N1503" i="28"/>
  <c r="N1504" i="28"/>
  <c r="N1505" i="28"/>
  <c r="N1506" i="28"/>
  <c r="N1507" i="28"/>
  <c r="N1508" i="28"/>
  <c r="N1509" i="28"/>
  <c r="N1510" i="28"/>
  <c r="N1511" i="28"/>
  <c r="N1512" i="28"/>
  <c r="N1513" i="28"/>
  <c r="N1514" i="28"/>
  <c r="N1515" i="28"/>
  <c r="N1516" i="28"/>
  <c r="N1517" i="28"/>
  <c r="N1518" i="28"/>
  <c r="N1519" i="28"/>
  <c r="N1520" i="28"/>
  <c r="N1521" i="28"/>
  <c r="N1522" i="28"/>
  <c r="N1523" i="28"/>
  <c r="N1524" i="28"/>
  <c r="N1525" i="28"/>
  <c r="N1526" i="28"/>
  <c r="N1527" i="28"/>
  <c r="N1528" i="28"/>
  <c r="N1529" i="28"/>
  <c r="N1530" i="28"/>
  <c r="N1531" i="28"/>
  <c r="N1532" i="28"/>
  <c r="N1533" i="28"/>
  <c r="N1534" i="28"/>
  <c r="N1535" i="28"/>
  <c r="N1536" i="28"/>
  <c r="N1537" i="28"/>
  <c r="N1538" i="28"/>
  <c r="N1539" i="28"/>
  <c r="N1540" i="28"/>
  <c r="N1541" i="28"/>
  <c r="N1542" i="28"/>
  <c r="N1543" i="28"/>
  <c r="N1544" i="28"/>
  <c r="N1545" i="28"/>
  <c r="N1546" i="28"/>
  <c r="N1547" i="28"/>
  <c r="N1548" i="28"/>
  <c r="N1549" i="28"/>
  <c r="N1550" i="28"/>
  <c r="N1551" i="28"/>
  <c r="N1552" i="28"/>
  <c r="N1553" i="28"/>
  <c r="N1554" i="28"/>
  <c r="N1555" i="28"/>
  <c r="N1556" i="28"/>
  <c r="N1557" i="28"/>
  <c r="N1558" i="28"/>
  <c r="N1559" i="28"/>
  <c r="N1560" i="28"/>
  <c r="N1561" i="28"/>
  <c r="N1562" i="28"/>
  <c r="N1563" i="28"/>
  <c r="N1564" i="28"/>
  <c r="N1565" i="28"/>
  <c r="N1566" i="28"/>
  <c r="N1567" i="28"/>
  <c r="N1568" i="28"/>
  <c r="N1569" i="28"/>
  <c r="N1570" i="28"/>
  <c r="N1571" i="28"/>
  <c r="N1572" i="28"/>
  <c r="N1573" i="28"/>
  <c r="N1574" i="28"/>
  <c r="N1575" i="28"/>
  <c r="N1576" i="28"/>
  <c r="N1577" i="28"/>
  <c r="N1578" i="28"/>
  <c r="N1579" i="28"/>
  <c r="N1580" i="28"/>
  <c r="N1581" i="28"/>
  <c r="N1582" i="28"/>
  <c r="N1583" i="28"/>
  <c r="N1584" i="28"/>
  <c r="N1585" i="28"/>
  <c r="N1586" i="28"/>
  <c r="N1587" i="28"/>
  <c r="N1588" i="28"/>
  <c r="N1589" i="28"/>
  <c r="N1590" i="28"/>
  <c r="N1591" i="28"/>
  <c r="N1592" i="28"/>
  <c r="N1593" i="28"/>
  <c r="N1594" i="28"/>
  <c r="N1595" i="28"/>
  <c r="N1596" i="28"/>
  <c r="N1597" i="28"/>
  <c r="N1598" i="28"/>
  <c r="N1599" i="28"/>
  <c r="N1600" i="28"/>
  <c r="N1601" i="28"/>
  <c r="N1602" i="28"/>
  <c r="N1603" i="28"/>
  <c r="N1604" i="28"/>
  <c r="N1605" i="28"/>
  <c r="N1606" i="28"/>
  <c r="N1607" i="28"/>
  <c r="N1608" i="28"/>
  <c r="N1609" i="28"/>
  <c r="N1610" i="28"/>
  <c r="N1611" i="28"/>
  <c r="N1612" i="28"/>
  <c r="N1613" i="28"/>
  <c r="N1614" i="28"/>
  <c r="N1615" i="28"/>
  <c r="N1616" i="28"/>
  <c r="N1617" i="28"/>
  <c r="N1618" i="28"/>
  <c r="N1619" i="28"/>
  <c r="N1620" i="28"/>
  <c r="N1621" i="28"/>
  <c r="N1622" i="28"/>
  <c r="N1623" i="28"/>
  <c r="N1624" i="28"/>
  <c r="N1625" i="28"/>
  <c r="N1626" i="28"/>
  <c r="N1627" i="28"/>
  <c r="N1628" i="28"/>
  <c r="N1629" i="28"/>
  <c r="N1630" i="28"/>
  <c r="N1631" i="28"/>
  <c r="N1632" i="28"/>
  <c r="N1633" i="28"/>
  <c r="N1634" i="28"/>
  <c r="N1635" i="28"/>
  <c r="N1636" i="28"/>
  <c r="N1637" i="28"/>
  <c r="N1638" i="28"/>
  <c r="N1639" i="28"/>
  <c r="N1640" i="28"/>
  <c r="N1641" i="28"/>
  <c r="N1642" i="28"/>
  <c r="N1643" i="28"/>
  <c r="N1644" i="28"/>
  <c r="N1645" i="28"/>
  <c r="N1646" i="28"/>
  <c r="N1647" i="28"/>
  <c r="N1648" i="28"/>
  <c r="N1649" i="28"/>
  <c r="N1650" i="28"/>
  <c r="N1651" i="28"/>
  <c r="N1652" i="28"/>
  <c r="N1653" i="28"/>
  <c r="N1654" i="28"/>
  <c r="N1655" i="28"/>
  <c r="N1656" i="28"/>
  <c r="N1657" i="28"/>
  <c r="N1658" i="28"/>
  <c r="N1659" i="28"/>
  <c r="N1660" i="28"/>
  <c r="N1661" i="28"/>
  <c r="N1662" i="28"/>
  <c r="N1663" i="28"/>
  <c r="N1664" i="28"/>
  <c r="N1665" i="28"/>
  <c r="N1666" i="28"/>
  <c r="N1667" i="28"/>
  <c r="N1668" i="28"/>
  <c r="N1669" i="28"/>
  <c r="N1670" i="28"/>
  <c r="N1671" i="28"/>
  <c r="N1672" i="28"/>
  <c r="N1673" i="28"/>
  <c r="N1674" i="28"/>
  <c r="N1675" i="28"/>
  <c r="N1676" i="28"/>
  <c r="N1677" i="28"/>
  <c r="N1678" i="28"/>
  <c r="N1679" i="28"/>
  <c r="N1680" i="28"/>
  <c r="N1681" i="28"/>
  <c r="N1682" i="28"/>
  <c r="N1683" i="28"/>
  <c r="N1684" i="28"/>
  <c r="N1685" i="28"/>
  <c r="N1686" i="28"/>
  <c r="N1687" i="28"/>
  <c r="N1688" i="28"/>
  <c r="N1689" i="28"/>
  <c r="N1690" i="28"/>
  <c r="N1691" i="28"/>
  <c r="N1692" i="28"/>
  <c r="N1693" i="28"/>
  <c r="N1694" i="28"/>
  <c r="N1695" i="28"/>
  <c r="N1696" i="28"/>
  <c r="N1697" i="28"/>
  <c r="N1698" i="28"/>
  <c r="N1699" i="28"/>
  <c r="N1700" i="28"/>
  <c r="N1701" i="28"/>
  <c r="N1702" i="28"/>
  <c r="N1703" i="28"/>
  <c r="N1704" i="28"/>
  <c r="N1705" i="28"/>
  <c r="N1706" i="28"/>
  <c r="N1707" i="28"/>
  <c r="N1708" i="28"/>
  <c r="N1709" i="28"/>
  <c r="N1710" i="28"/>
  <c r="N1711" i="28"/>
  <c r="N1712" i="28"/>
  <c r="N1713" i="28"/>
  <c r="N1714" i="28"/>
  <c r="N1715" i="28"/>
  <c r="N1716" i="28"/>
  <c r="N1717" i="28"/>
  <c r="N1718" i="28"/>
  <c r="N1719" i="28"/>
  <c r="N1720" i="28"/>
  <c r="N1721" i="28"/>
  <c r="N1722" i="28"/>
  <c r="N1723" i="28"/>
  <c r="N1724" i="28"/>
  <c r="N1725" i="28"/>
  <c r="N1726" i="28"/>
  <c r="N1727" i="28"/>
  <c r="N1728" i="28"/>
  <c r="N1729" i="28"/>
  <c r="N1730" i="28"/>
  <c r="N1731" i="28"/>
  <c r="N1732" i="28"/>
  <c r="N1733" i="28"/>
  <c r="N1734" i="28"/>
  <c r="N1735" i="28"/>
  <c r="N1736" i="28"/>
  <c r="N1737" i="28"/>
  <c r="N1738" i="28"/>
  <c r="N1739" i="28"/>
  <c r="N1740" i="28"/>
  <c r="N1741" i="28"/>
  <c r="N1742" i="28"/>
  <c r="N1743" i="28"/>
  <c r="N1744" i="28"/>
  <c r="N1745" i="28"/>
  <c r="N1746" i="28"/>
  <c r="N1747" i="28"/>
  <c r="N1748" i="28"/>
  <c r="N1749" i="28"/>
  <c r="N1750" i="28"/>
  <c r="N1751" i="28"/>
  <c r="N1752" i="28"/>
  <c r="N1753" i="28"/>
  <c r="N1754" i="28"/>
  <c r="N1755" i="28"/>
  <c r="N1756" i="28"/>
  <c r="N1757" i="28"/>
  <c r="N1758" i="28"/>
  <c r="N1759" i="28"/>
  <c r="N1760" i="28"/>
  <c r="N1761" i="28"/>
  <c r="N1762" i="28"/>
  <c r="N1763" i="28"/>
  <c r="N1764" i="28"/>
  <c r="N1765" i="28"/>
  <c r="N1766" i="28"/>
  <c r="N1767" i="28"/>
  <c r="N1768" i="28"/>
  <c r="N1769" i="28"/>
  <c r="N1770" i="28"/>
  <c r="N1771" i="28"/>
  <c r="N1772" i="28"/>
  <c r="N1773" i="28"/>
  <c r="N1774" i="28"/>
  <c r="N1775" i="28"/>
  <c r="N1776" i="28"/>
  <c r="N1777" i="28"/>
  <c r="N1778" i="28"/>
  <c r="N1779" i="28"/>
  <c r="N1780" i="28"/>
  <c r="N1781" i="28"/>
  <c r="N1782" i="28"/>
  <c r="N1783" i="28"/>
  <c r="N1784" i="28"/>
  <c r="N1785" i="28"/>
  <c r="N1786" i="28"/>
  <c r="N1787" i="28"/>
  <c r="N1788" i="28"/>
  <c r="N1789" i="28"/>
  <c r="N1790" i="28"/>
  <c r="N1791" i="28"/>
  <c r="N1792" i="28"/>
  <c r="N1793" i="28"/>
  <c r="N1794" i="28"/>
  <c r="N1795" i="28"/>
  <c r="N1796" i="28"/>
  <c r="N1797" i="28"/>
  <c r="N1798" i="28"/>
  <c r="N1799" i="28"/>
  <c r="N1800" i="28"/>
  <c r="N1801" i="28"/>
  <c r="N1802" i="28"/>
  <c r="N1803" i="28"/>
  <c r="N1804" i="28"/>
  <c r="N1805" i="28"/>
  <c r="N1806" i="28"/>
  <c r="N1807" i="28"/>
  <c r="N1808" i="28"/>
  <c r="N1809" i="28"/>
  <c r="N1810" i="28"/>
  <c r="N1811" i="28"/>
  <c r="N1812" i="28"/>
  <c r="N1813" i="28"/>
  <c r="N1814" i="28"/>
  <c r="N1815" i="28"/>
  <c r="N1816" i="28"/>
  <c r="N1817" i="28"/>
  <c r="N1818" i="28"/>
  <c r="N1819" i="28"/>
  <c r="N1820" i="28"/>
  <c r="N1821" i="28"/>
  <c r="N1822" i="28"/>
  <c r="N1823" i="28"/>
  <c r="N1824" i="28"/>
  <c r="N1825" i="28"/>
  <c r="N1826" i="28"/>
  <c r="N1827" i="28"/>
  <c r="N1828" i="28"/>
  <c r="N1829" i="28"/>
  <c r="N1830" i="28"/>
  <c r="N1831" i="28"/>
  <c r="N1832" i="28"/>
  <c r="N1833" i="28"/>
  <c r="N1834" i="28"/>
  <c r="N1835" i="28"/>
  <c r="N1836" i="28"/>
  <c r="N1837" i="28"/>
  <c r="N1838" i="28"/>
  <c r="N1839" i="28"/>
  <c r="N1840" i="28"/>
  <c r="N1841" i="28"/>
  <c r="N1842" i="28"/>
  <c r="N1843" i="28"/>
  <c r="N1844" i="28"/>
  <c r="N1845" i="28"/>
  <c r="N1846" i="28"/>
  <c r="N1847" i="28"/>
  <c r="N1848" i="28"/>
  <c r="N1849" i="28"/>
  <c r="N1850" i="28"/>
  <c r="N1851" i="28"/>
  <c r="N1852" i="28"/>
  <c r="N1853" i="28"/>
  <c r="N1854" i="28"/>
  <c r="N1855" i="28"/>
  <c r="N1856" i="28"/>
  <c r="N1857" i="28"/>
  <c r="N1858" i="28"/>
  <c r="N1859" i="28"/>
  <c r="N1860" i="28"/>
  <c r="N1861" i="28"/>
  <c r="N1862" i="28"/>
  <c r="N1863" i="28"/>
  <c r="N1864" i="28"/>
  <c r="N1865" i="28"/>
  <c r="N1866" i="28"/>
  <c r="N1867" i="28"/>
  <c r="N1868" i="28"/>
  <c r="N1869" i="28"/>
  <c r="N1870" i="28"/>
  <c r="N1871" i="28"/>
  <c r="N1872" i="28"/>
  <c r="N1873" i="28"/>
  <c r="N1874" i="28"/>
  <c r="N1875" i="28"/>
  <c r="N1876" i="28"/>
  <c r="N1877" i="28"/>
  <c r="N1878" i="28"/>
  <c r="N1879" i="28"/>
  <c r="N1880" i="28"/>
  <c r="N1881" i="28"/>
  <c r="N1882" i="28"/>
  <c r="N1883" i="28"/>
  <c r="N1884" i="28"/>
  <c r="N1885" i="28"/>
  <c r="N1886" i="28"/>
  <c r="N1887" i="28"/>
  <c r="N1888" i="28"/>
  <c r="N1889" i="28"/>
  <c r="N1890" i="28"/>
  <c r="N1891" i="28"/>
  <c r="N1892" i="28"/>
  <c r="N1893" i="28"/>
  <c r="N1894" i="28"/>
  <c r="N1895" i="28"/>
  <c r="N1896" i="28"/>
  <c r="N1897" i="28"/>
  <c r="N1898" i="28"/>
  <c r="N1899" i="28"/>
  <c r="N1900" i="28"/>
  <c r="N1901" i="28"/>
  <c r="N1902" i="28"/>
  <c r="N1903" i="28"/>
  <c r="N1904" i="28"/>
  <c r="N1905" i="28"/>
  <c r="N1906" i="28"/>
  <c r="N1907" i="28"/>
  <c r="N1908" i="28"/>
  <c r="N1909" i="28"/>
  <c r="N1910" i="28"/>
  <c r="N1911" i="28"/>
  <c r="N1912" i="28"/>
  <c r="N1913" i="28"/>
  <c r="N1914" i="28"/>
  <c r="N1915" i="28"/>
  <c r="N1916" i="28"/>
  <c r="N1917" i="28"/>
  <c r="N1918" i="28"/>
  <c r="N1919" i="28"/>
  <c r="N1920" i="28"/>
  <c r="N1921" i="28"/>
  <c r="N1922" i="28"/>
  <c r="N1923" i="28"/>
  <c r="N1924" i="28"/>
  <c r="N1925" i="28"/>
  <c r="N1926" i="28"/>
  <c r="N1927" i="28"/>
  <c r="N1928" i="28"/>
  <c r="N1929" i="28"/>
  <c r="N1930" i="28"/>
  <c r="N1931" i="28"/>
  <c r="N1932" i="28"/>
  <c r="N1933" i="28"/>
  <c r="N1934" i="28"/>
  <c r="N1935" i="28"/>
  <c r="N1936" i="28"/>
  <c r="N1937" i="28"/>
  <c r="N1938" i="28"/>
  <c r="N1939" i="28"/>
  <c r="N1940" i="28"/>
  <c r="N1941" i="28"/>
  <c r="N1942" i="28"/>
  <c r="N1943" i="28"/>
  <c r="N1944" i="28"/>
  <c r="N1945" i="28"/>
  <c r="N1946" i="28"/>
  <c r="N1947" i="28"/>
  <c r="N1948" i="28"/>
  <c r="N1949" i="28"/>
  <c r="N1950" i="28"/>
  <c r="N1951" i="28"/>
  <c r="N1952" i="28"/>
  <c r="N1953" i="28"/>
  <c r="N1954" i="28"/>
  <c r="N1955" i="28"/>
  <c r="N1956" i="28"/>
  <c r="N1957" i="28"/>
  <c r="N1958" i="28"/>
  <c r="N1959" i="28"/>
  <c r="N1960" i="28"/>
  <c r="N1961" i="28"/>
  <c r="N1962" i="28"/>
  <c r="N1963" i="28"/>
  <c r="N1964" i="28"/>
  <c r="N1965" i="28"/>
  <c r="N1966" i="28"/>
  <c r="N1967" i="28"/>
  <c r="N1968" i="28"/>
  <c r="N1969" i="28"/>
  <c r="N1970" i="28"/>
  <c r="N1971" i="28"/>
  <c r="N1972" i="28"/>
  <c r="N1973" i="28"/>
  <c r="N1974" i="28"/>
  <c r="N1975" i="28"/>
  <c r="N1976" i="28"/>
  <c r="N1977" i="28"/>
  <c r="N1978" i="28"/>
  <c r="N1979" i="28"/>
  <c r="N1980" i="28"/>
  <c r="N1981" i="28"/>
  <c r="N1982" i="28"/>
  <c r="N1983" i="28"/>
  <c r="N1984" i="28"/>
  <c r="N1985" i="28"/>
  <c r="N1986" i="28"/>
  <c r="N1987" i="28"/>
  <c r="N1988" i="28"/>
  <c r="N1989" i="28"/>
  <c r="N1990" i="28"/>
  <c r="N1991" i="28"/>
  <c r="N1992" i="28"/>
  <c r="N1993" i="28"/>
  <c r="N1994" i="28"/>
  <c r="N1995" i="28"/>
  <c r="N1996" i="28"/>
  <c r="N1997" i="28"/>
  <c r="N1998" i="28"/>
  <c r="N1999" i="28"/>
  <c r="N2000" i="28"/>
  <c r="N2001" i="28"/>
  <c r="N2002" i="28"/>
  <c r="N2003" i="28"/>
  <c r="N2004" i="28"/>
  <c r="N2005" i="28"/>
  <c r="N2006" i="28"/>
  <c r="N2007" i="28"/>
  <c r="N2008" i="28"/>
  <c r="N2009" i="28"/>
  <c r="N2010" i="28"/>
  <c r="N2011" i="28"/>
  <c r="N2012" i="28"/>
  <c r="N2013" i="28"/>
  <c r="N2014" i="28"/>
  <c r="N2015" i="28"/>
  <c r="N2016" i="28"/>
  <c r="N2017" i="28"/>
  <c r="N2018" i="28"/>
  <c r="N2019" i="28"/>
  <c r="N2020" i="28"/>
  <c r="N2021" i="28"/>
  <c r="N2022" i="28"/>
  <c r="N2023" i="28"/>
  <c r="N2024" i="28"/>
  <c r="N2025" i="28"/>
  <c r="N2026" i="28"/>
  <c r="N2027" i="28"/>
  <c r="N2028" i="28"/>
  <c r="N2029" i="28"/>
  <c r="N2030" i="28"/>
  <c r="N2031" i="28"/>
  <c r="N2032" i="28"/>
  <c r="N2033" i="28"/>
  <c r="N2034" i="28"/>
  <c r="N2035" i="28"/>
  <c r="N2036" i="28"/>
  <c r="N2037" i="28"/>
  <c r="N2038" i="28"/>
  <c r="N2039" i="28"/>
  <c r="N2040" i="28"/>
  <c r="N2041" i="28"/>
  <c r="N2042" i="28"/>
  <c r="N2043" i="28"/>
  <c r="N2044" i="28"/>
  <c r="N2045" i="28"/>
  <c r="N2046" i="28"/>
  <c r="N2047" i="28"/>
  <c r="N2048" i="28"/>
  <c r="N2049" i="28"/>
  <c r="N2050" i="28"/>
  <c r="N2051" i="28"/>
  <c r="N2052" i="28"/>
  <c r="N2053" i="28"/>
  <c r="N2054" i="28"/>
  <c r="N2055" i="28"/>
  <c r="N2056" i="28"/>
  <c r="N2057" i="28"/>
  <c r="N2058" i="28"/>
  <c r="N2059" i="28"/>
  <c r="N2060" i="28"/>
  <c r="N2061" i="28"/>
  <c r="N2062" i="28"/>
  <c r="N2063" i="28"/>
  <c r="N2064" i="28"/>
  <c r="N2065" i="28"/>
  <c r="N2066" i="28"/>
  <c r="N2067" i="28"/>
  <c r="N2068" i="28"/>
  <c r="N2069" i="28"/>
  <c r="N2070" i="28"/>
  <c r="N2071" i="28"/>
  <c r="N2072" i="28"/>
  <c r="N2073" i="28"/>
  <c r="N2074" i="28"/>
  <c r="N2075" i="28"/>
  <c r="N2076" i="28"/>
  <c r="N2077" i="28"/>
  <c r="N2078" i="28"/>
  <c r="N2079" i="28"/>
  <c r="N2080" i="28"/>
  <c r="N2081" i="28"/>
  <c r="N2082" i="28"/>
  <c r="N2083" i="28"/>
  <c r="N2084" i="28"/>
  <c r="N2085" i="28"/>
  <c r="N2086" i="28"/>
  <c r="N2087" i="28"/>
  <c r="N2088" i="28"/>
  <c r="N2089" i="28"/>
  <c r="N2090" i="28"/>
  <c r="N2091" i="28"/>
  <c r="N2092" i="28"/>
  <c r="N2093" i="28"/>
  <c r="N2094" i="28"/>
  <c r="N2095" i="28"/>
  <c r="N2096" i="28"/>
  <c r="N2097" i="28"/>
  <c r="N2098" i="28"/>
  <c r="N2099" i="28"/>
  <c r="N2100" i="28"/>
  <c r="N2101" i="28"/>
  <c r="N2102" i="28"/>
  <c r="N2103" i="28"/>
  <c r="N2104" i="28"/>
  <c r="N2105" i="28"/>
  <c r="N2106" i="28"/>
  <c r="N2107" i="28"/>
  <c r="N2108" i="28"/>
  <c r="N2109" i="28"/>
  <c r="N2110" i="28"/>
  <c r="N2111" i="28"/>
  <c r="N2112" i="28"/>
  <c r="N2113" i="28"/>
  <c r="N2114" i="28"/>
  <c r="N2115" i="28"/>
  <c r="N2116" i="28"/>
  <c r="N2117" i="28"/>
  <c r="N2118" i="28"/>
  <c r="N2119" i="28"/>
  <c r="N2120" i="28"/>
  <c r="N2121" i="28"/>
  <c r="N2122" i="28"/>
  <c r="N2123" i="28"/>
  <c r="N2124" i="28"/>
  <c r="N2125" i="28"/>
  <c r="N2126" i="28"/>
  <c r="N2127" i="28"/>
  <c r="N2128" i="28"/>
  <c r="N2129" i="28"/>
  <c r="N2130" i="28"/>
  <c r="N2131" i="28"/>
  <c r="N2132" i="28"/>
  <c r="N2133" i="28"/>
  <c r="N2134" i="28"/>
  <c r="N2135" i="28"/>
  <c r="N2136" i="28"/>
  <c r="N2137" i="28"/>
  <c r="N2138" i="28"/>
  <c r="N2139" i="28"/>
  <c r="N2140" i="28"/>
  <c r="N2141" i="28"/>
  <c r="N2142" i="28"/>
  <c r="N2143" i="28"/>
  <c r="N2144" i="28"/>
  <c r="N2145" i="28"/>
  <c r="N2146" i="28"/>
  <c r="N2147" i="28"/>
  <c r="N2148" i="28"/>
  <c r="N2149" i="28"/>
  <c r="N2150" i="28"/>
  <c r="N2151" i="28"/>
  <c r="N2152" i="28"/>
  <c r="N2153" i="28"/>
  <c r="N2154" i="28"/>
  <c r="N2155" i="28"/>
  <c r="N2156" i="28"/>
  <c r="N2157" i="28"/>
  <c r="N2158" i="28"/>
  <c r="N2159" i="28"/>
  <c r="N2160" i="28"/>
  <c r="N2161" i="28"/>
  <c r="N2162" i="28"/>
  <c r="N2163" i="28"/>
  <c r="N2164" i="28"/>
  <c r="N2165" i="28"/>
  <c r="N2166" i="28"/>
  <c r="N2167" i="28"/>
  <c r="N2168" i="28"/>
  <c r="N2169" i="28"/>
  <c r="N2170" i="28"/>
  <c r="N2171" i="28"/>
  <c r="N2172" i="28"/>
  <c r="N2173" i="28"/>
  <c r="N2174" i="28"/>
  <c r="N2175" i="28"/>
  <c r="N2176" i="28"/>
  <c r="N2177" i="28"/>
  <c r="N2178" i="28"/>
  <c r="N2179" i="28"/>
  <c r="N2180" i="28"/>
  <c r="N2181" i="28"/>
  <c r="N2182" i="28"/>
  <c r="N2183" i="28"/>
  <c r="N2184" i="28"/>
  <c r="N2185" i="28"/>
  <c r="N2186" i="28"/>
  <c r="N2187" i="28"/>
  <c r="N2188" i="28"/>
  <c r="N2189" i="28"/>
  <c r="N2190" i="28"/>
  <c r="N2191" i="28"/>
  <c r="N2192" i="28"/>
  <c r="N2193" i="28"/>
  <c r="N2194" i="28"/>
  <c r="N2195" i="28"/>
  <c r="N2196" i="28"/>
  <c r="N2197" i="28"/>
  <c r="N2198" i="28"/>
  <c r="N2199" i="28"/>
  <c r="N2200" i="28"/>
  <c r="N2201" i="28"/>
  <c r="N2202" i="28"/>
  <c r="N2203" i="28"/>
  <c r="N2204" i="28"/>
  <c r="N2205" i="28"/>
  <c r="N2206" i="28"/>
  <c r="N2207" i="28"/>
  <c r="N2208" i="28"/>
  <c r="N2209" i="28"/>
  <c r="N2210" i="28"/>
  <c r="N2211" i="28"/>
  <c r="N2212" i="28"/>
  <c r="N2213" i="28"/>
  <c r="N2214" i="28"/>
  <c r="N2215" i="28"/>
  <c r="N2216" i="28"/>
  <c r="N2217" i="28"/>
  <c r="N2218" i="28"/>
  <c r="N2219" i="28"/>
  <c r="N2220" i="28"/>
  <c r="N2221" i="28"/>
  <c r="N2222" i="28"/>
  <c r="N2223" i="28"/>
  <c r="N2224" i="28"/>
  <c r="N2225" i="28"/>
  <c r="N2226" i="28"/>
  <c r="N2227" i="28"/>
  <c r="N2228" i="28"/>
  <c r="N2229" i="28"/>
  <c r="N2230" i="28"/>
  <c r="N2231" i="28"/>
  <c r="N2232" i="28"/>
  <c r="N2233" i="28"/>
  <c r="N2234" i="28"/>
  <c r="N2235" i="28"/>
  <c r="N2236" i="28"/>
  <c r="N2237" i="28"/>
  <c r="N2238" i="28"/>
  <c r="N2239" i="28"/>
  <c r="N2240" i="28"/>
  <c r="N2241" i="28"/>
  <c r="N2242" i="28"/>
  <c r="N2243" i="28"/>
  <c r="N2244" i="28"/>
  <c r="N2245" i="28"/>
  <c r="N2246" i="28"/>
  <c r="N2247" i="28"/>
  <c r="N2248" i="28"/>
  <c r="N2249" i="28"/>
  <c r="N2250" i="28"/>
  <c r="N2251" i="28"/>
  <c r="N2252" i="28"/>
  <c r="N2253" i="28"/>
  <c r="N2254" i="28"/>
  <c r="N2255" i="28"/>
  <c r="N2256" i="28"/>
  <c r="N2257" i="28"/>
  <c r="N2258" i="28"/>
  <c r="N2259" i="28"/>
  <c r="N2260" i="28"/>
  <c r="N2261" i="28"/>
  <c r="N2262" i="28"/>
  <c r="N2263" i="28"/>
  <c r="N2264" i="28"/>
  <c r="N2265" i="28"/>
  <c r="N2266" i="28"/>
  <c r="N2267" i="28"/>
  <c r="N2268" i="28"/>
  <c r="N2269" i="28"/>
  <c r="N2270" i="28"/>
  <c r="N2271" i="28"/>
  <c r="N2272" i="28"/>
  <c r="N2273" i="28"/>
  <c r="N2274" i="28"/>
  <c r="N2275" i="28"/>
  <c r="N2276" i="28"/>
  <c r="N2277" i="28"/>
  <c r="N2278" i="28"/>
  <c r="N2279" i="28"/>
  <c r="N2280" i="28"/>
  <c r="N2281" i="28"/>
  <c r="N2282" i="28"/>
  <c r="N2283" i="28"/>
  <c r="N2284" i="28"/>
  <c r="N2285" i="28"/>
  <c r="N2286" i="28"/>
  <c r="N2287" i="28"/>
  <c r="N2288" i="28"/>
  <c r="N2289" i="28"/>
  <c r="N2290" i="28"/>
  <c r="N2291" i="28"/>
  <c r="N2292" i="28"/>
  <c r="N2293" i="28"/>
  <c r="N2294" i="28"/>
  <c r="N2295" i="28"/>
  <c r="N2296" i="28"/>
  <c r="N2297" i="28"/>
  <c r="N2298" i="28"/>
  <c r="N2299" i="28"/>
  <c r="N2300" i="28"/>
  <c r="N2301" i="28"/>
  <c r="N2302" i="28"/>
  <c r="N2303" i="28"/>
  <c r="N2304" i="28"/>
  <c r="N2305" i="28"/>
  <c r="N2306" i="28"/>
  <c r="N2307" i="28"/>
  <c r="N2308" i="28"/>
  <c r="N2309" i="28"/>
  <c r="N2310" i="28"/>
  <c r="N2311" i="28"/>
  <c r="N2312" i="28"/>
  <c r="N2313" i="28"/>
  <c r="N2314" i="28"/>
  <c r="N2315" i="28"/>
  <c r="N2316" i="28"/>
  <c r="N2317" i="28"/>
  <c r="N2318" i="28"/>
  <c r="N2319" i="28"/>
  <c r="N2320" i="28"/>
  <c r="N2321" i="28"/>
  <c r="N2322" i="28"/>
  <c r="N2323" i="28"/>
  <c r="N2324" i="28"/>
  <c r="N2325" i="28"/>
  <c r="N2326" i="28"/>
  <c r="N2327" i="28"/>
  <c r="N2328" i="28"/>
  <c r="N2329" i="28"/>
  <c r="N2330" i="28"/>
  <c r="N2331" i="28"/>
  <c r="N2332" i="28"/>
  <c r="N2333" i="28"/>
  <c r="N2334" i="28"/>
  <c r="N2335" i="28"/>
  <c r="N2336" i="28"/>
  <c r="N2337" i="28"/>
  <c r="N2338" i="28"/>
  <c r="N2339" i="28"/>
  <c r="N2340" i="28"/>
  <c r="N2341" i="28"/>
  <c r="N2342" i="28"/>
  <c r="N2343" i="28"/>
  <c r="N2344" i="28"/>
  <c r="N2345" i="28"/>
  <c r="N2346" i="28"/>
  <c r="N2347" i="28"/>
  <c r="N2348" i="28"/>
  <c r="N2349" i="28"/>
  <c r="N2350" i="28"/>
  <c r="N2351" i="28"/>
  <c r="N2352" i="28"/>
  <c r="N2353" i="28"/>
  <c r="N2354" i="28"/>
  <c r="N2355" i="28"/>
  <c r="N2356" i="28"/>
  <c r="N2357" i="28"/>
  <c r="N2358" i="28"/>
  <c r="N2359" i="28"/>
  <c r="N2360" i="28"/>
  <c r="N2361" i="28"/>
  <c r="N2362" i="28"/>
  <c r="N2363" i="28"/>
  <c r="N2364" i="28"/>
  <c r="N2365" i="28"/>
  <c r="N2366" i="28"/>
  <c r="N2367" i="28"/>
  <c r="N2368" i="28"/>
  <c r="N2369" i="28"/>
  <c r="N2370" i="28"/>
  <c r="N2371" i="28"/>
  <c r="N2372" i="28"/>
  <c r="N2373" i="28"/>
  <c r="N2374" i="28"/>
  <c r="N2375" i="28"/>
  <c r="N2376" i="28"/>
  <c r="N2377" i="28"/>
  <c r="N2378" i="28"/>
  <c r="N2379" i="28"/>
  <c r="N2380" i="28"/>
  <c r="N2381" i="28"/>
  <c r="N2382" i="28"/>
  <c r="N2383" i="28"/>
  <c r="N2384" i="28"/>
  <c r="N2385" i="28"/>
  <c r="N2386" i="28"/>
  <c r="N2387" i="28"/>
  <c r="N2388" i="28"/>
  <c r="N2389" i="28"/>
  <c r="N2390" i="28"/>
  <c r="N2391" i="28"/>
  <c r="N2392" i="28"/>
  <c r="N2393" i="28"/>
  <c r="N2394" i="28"/>
  <c r="N2395" i="28"/>
  <c r="N2396" i="28"/>
  <c r="N2397" i="28"/>
  <c r="N2398" i="28"/>
  <c r="N2399" i="28"/>
  <c r="N2400" i="28"/>
  <c r="N2401" i="28"/>
  <c r="N2402" i="28"/>
  <c r="N2403" i="28"/>
  <c r="N2404" i="28"/>
  <c r="N2405" i="28"/>
  <c r="N2406" i="28"/>
  <c r="N2407" i="28"/>
  <c r="N2408" i="28"/>
  <c r="N2409" i="28"/>
  <c r="N2410" i="28"/>
  <c r="N2411" i="28"/>
  <c r="N2412" i="28"/>
  <c r="N2413" i="28"/>
  <c r="N2414" i="28"/>
  <c r="N2415" i="28"/>
  <c r="N2416" i="28"/>
  <c r="N2417" i="28"/>
  <c r="N2418" i="28"/>
  <c r="N2419" i="28"/>
  <c r="N2420" i="28"/>
  <c r="N2421" i="28"/>
  <c r="N2422" i="28"/>
  <c r="N2423" i="28"/>
  <c r="N2424" i="28"/>
  <c r="N2425" i="28"/>
  <c r="N2426" i="28"/>
  <c r="N2427" i="28"/>
  <c r="N2428" i="28"/>
  <c r="N2429" i="28"/>
  <c r="N2430" i="28"/>
  <c r="N2431" i="28"/>
  <c r="N2432" i="28"/>
  <c r="N2433" i="28"/>
  <c r="N2434" i="28"/>
  <c r="N2435" i="28"/>
  <c r="N2436" i="28"/>
  <c r="N2437" i="28"/>
  <c r="N2438" i="28"/>
  <c r="N2439" i="28"/>
  <c r="N2440" i="28"/>
  <c r="N2441" i="28"/>
  <c r="N2442" i="28"/>
  <c r="N2443" i="28"/>
  <c r="N2444" i="28"/>
  <c r="N2445" i="28"/>
  <c r="N2446" i="28"/>
  <c r="N2447" i="28"/>
  <c r="N2448" i="28"/>
  <c r="N2449" i="28"/>
  <c r="N2450" i="28"/>
  <c r="N2451" i="28"/>
  <c r="N2452" i="28"/>
  <c r="N2453" i="28"/>
  <c r="N2454" i="28"/>
  <c r="N2455" i="28"/>
  <c r="N2456" i="28"/>
  <c r="N2457" i="28"/>
  <c r="N2458" i="28"/>
  <c r="N2459" i="28"/>
  <c r="N2460" i="28"/>
  <c r="N2461" i="28"/>
  <c r="N2462" i="28"/>
  <c r="N2463" i="28"/>
  <c r="N2464" i="28"/>
  <c r="N2465" i="28"/>
  <c r="N2466" i="28"/>
  <c r="N2467" i="28"/>
  <c r="N2468" i="28"/>
  <c r="N2469" i="28"/>
  <c r="N2470" i="28"/>
  <c r="N2471" i="28"/>
  <c r="N2472" i="28"/>
  <c r="N2473" i="28"/>
  <c r="N2474" i="28"/>
  <c r="N2475" i="28"/>
  <c r="N2476" i="28"/>
  <c r="N2477" i="28"/>
  <c r="N2478" i="28"/>
  <c r="N2479" i="28"/>
  <c r="N2480" i="28"/>
  <c r="N2481" i="28"/>
  <c r="N2482" i="28"/>
  <c r="N2483" i="28"/>
  <c r="N2484" i="28"/>
  <c r="N2485" i="28"/>
  <c r="N2486" i="28"/>
  <c r="N2487" i="28"/>
  <c r="N2488" i="28"/>
  <c r="N2489" i="28"/>
  <c r="N2490" i="28"/>
  <c r="N2491" i="28"/>
  <c r="N2492" i="28"/>
  <c r="N2493" i="28"/>
  <c r="N2494" i="28"/>
  <c r="N2495" i="28"/>
  <c r="N2496" i="28"/>
  <c r="N2497" i="28"/>
  <c r="N2498" i="28"/>
  <c r="N2499" i="28"/>
  <c r="N2500" i="28"/>
  <c r="N2501" i="28"/>
  <c r="N2502" i="28"/>
  <c r="N2503" i="28"/>
  <c r="N2504" i="28"/>
  <c r="N2505" i="28"/>
  <c r="N2506" i="28"/>
  <c r="N2507" i="28"/>
  <c r="N2508" i="28"/>
  <c r="N2509" i="28"/>
  <c r="N2510" i="28"/>
  <c r="N2511" i="28"/>
  <c r="N2512" i="28"/>
  <c r="N2513" i="28"/>
  <c r="N2514" i="28"/>
  <c r="N2515" i="28"/>
  <c r="N2516" i="28"/>
  <c r="N2517" i="28"/>
  <c r="N2518" i="28"/>
  <c r="N2519" i="28"/>
  <c r="N2520" i="28"/>
  <c r="N2521" i="28"/>
  <c r="N2522" i="28"/>
  <c r="N2523" i="28"/>
  <c r="N2524" i="28"/>
  <c r="N2525" i="28"/>
  <c r="N2526" i="28"/>
  <c r="N2527" i="28"/>
  <c r="N2528" i="28"/>
  <c r="N2529" i="28"/>
  <c r="N2530" i="28"/>
  <c r="N2531" i="28"/>
  <c r="N2532" i="28"/>
  <c r="N2533" i="28"/>
  <c r="N2534" i="28"/>
  <c r="N2535" i="28"/>
  <c r="N2536" i="28"/>
  <c r="N2537" i="28"/>
  <c r="N2538" i="28"/>
  <c r="N2539" i="28"/>
  <c r="N2540" i="28"/>
  <c r="N2541" i="28"/>
  <c r="N2542" i="28"/>
  <c r="N2543" i="28"/>
  <c r="N2544" i="28"/>
  <c r="N2545" i="28"/>
  <c r="N2546" i="28"/>
  <c r="N2547" i="28"/>
  <c r="N2548" i="28"/>
  <c r="N2549" i="28"/>
  <c r="N2550" i="28"/>
  <c r="N2551" i="28"/>
  <c r="N2552" i="28"/>
  <c r="N2553" i="28"/>
  <c r="N2554" i="28"/>
  <c r="N2555" i="28"/>
  <c r="N2556" i="28"/>
  <c r="N2557" i="28"/>
  <c r="N2558" i="28"/>
  <c r="N2559" i="28"/>
  <c r="N2560" i="28"/>
  <c r="N2561" i="28"/>
  <c r="N2562" i="28"/>
  <c r="N2563" i="28"/>
  <c r="N2564" i="28"/>
  <c r="N2565" i="28"/>
  <c r="N2566" i="28"/>
  <c r="N2567" i="28"/>
  <c r="N2568" i="28"/>
  <c r="N2569" i="28"/>
  <c r="N2570" i="28"/>
  <c r="N2571" i="28"/>
  <c r="N2572" i="28"/>
  <c r="N2573" i="28"/>
  <c r="N2574" i="28"/>
  <c r="N2575" i="28"/>
  <c r="N2576" i="28"/>
  <c r="N2577" i="28"/>
  <c r="N2578" i="28"/>
  <c r="N2579" i="28"/>
  <c r="N2580" i="28"/>
  <c r="N2581" i="28"/>
  <c r="N2582" i="28"/>
  <c r="N2583" i="28"/>
  <c r="N2584" i="28"/>
  <c r="N2585" i="28"/>
  <c r="N2586" i="28"/>
  <c r="N2587" i="28"/>
  <c r="N2588" i="28"/>
  <c r="N2589" i="28"/>
  <c r="N2590" i="28"/>
  <c r="N2591" i="28"/>
  <c r="N2592" i="28"/>
  <c r="N2593" i="28"/>
  <c r="N2594" i="28"/>
  <c r="N2595" i="28"/>
  <c r="N2596" i="28"/>
  <c r="N2597" i="28"/>
  <c r="N2598" i="28"/>
  <c r="N2599" i="28"/>
  <c r="N2600" i="28"/>
  <c r="N2601" i="28"/>
  <c r="N2602" i="28"/>
  <c r="N2603" i="28"/>
  <c r="N2604" i="28"/>
  <c r="N2605" i="28"/>
  <c r="N2606" i="28"/>
  <c r="N2607" i="28"/>
  <c r="N2608" i="28"/>
  <c r="N2609" i="28"/>
  <c r="N2610" i="28"/>
  <c r="N2611" i="28"/>
  <c r="N2612" i="28"/>
  <c r="N2613" i="28"/>
  <c r="N2614" i="28"/>
  <c r="N2615" i="28"/>
  <c r="N2616" i="28"/>
  <c r="N2617" i="28"/>
  <c r="N2618" i="28"/>
  <c r="N2619" i="28"/>
  <c r="N2620" i="28"/>
  <c r="N2621" i="28"/>
  <c r="N2622" i="28"/>
  <c r="N2623" i="28"/>
  <c r="N2624" i="28"/>
  <c r="N2625" i="28"/>
  <c r="N2626" i="28"/>
  <c r="N2627" i="28"/>
  <c r="N2628" i="28"/>
  <c r="N2629" i="28"/>
  <c r="N2630" i="28"/>
  <c r="N2631" i="28"/>
  <c r="N2632" i="28"/>
  <c r="N2633" i="28"/>
  <c r="N2634" i="28"/>
  <c r="N2635" i="28"/>
  <c r="N2636" i="28"/>
  <c r="N2637" i="28"/>
  <c r="N2638" i="28"/>
  <c r="N2639" i="28"/>
  <c r="N2640" i="28"/>
  <c r="N2641" i="28"/>
  <c r="N2642" i="28"/>
  <c r="N2643" i="28"/>
  <c r="N2644" i="28"/>
  <c r="N2645" i="28"/>
  <c r="N2646" i="28"/>
  <c r="N2647" i="28"/>
  <c r="N2648" i="28"/>
  <c r="N2649" i="28"/>
  <c r="N2650" i="28"/>
  <c r="N2651" i="28"/>
  <c r="N2652" i="28"/>
  <c r="N2653" i="28"/>
  <c r="N2654" i="28"/>
  <c r="N2655" i="28"/>
  <c r="N2656" i="28"/>
  <c r="N2657" i="28"/>
  <c r="N2658" i="28"/>
  <c r="N2659" i="28"/>
  <c r="N2660" i="28"/>
  <c r="N2661" i="28"/>
  <c r="N2662" i="28"/>
  <c r="N2663" i="28"/>
  <c r="N2664" i="28"/>
  <c r="N2665" i="28"/>
  <c r="N2666" i="28"/>
  <c r="N2667" i="28"/>
  <c r="N2668" i="28"/>
  <c r="N2669" i="28"/>
  <c r="N2670" i="28"/>
  <c r="N2671" i="28"/>
  <c r="N2672" i="28"/>
  <c r="N2673" i="28"/>
  <c r="N2674" i="28"/>
  <c r="N2675" i="28"/>
  <c r="N2676" i="28"/>
  <c r="N2677" i="28"/>
  <c r="N2678" i="28"/>
  <c r="N2679" i="28"/>
  <c r="N2680" i="28"/>
  <c r="N2681" i="28"/>
  <c r="N2682" i="28"/>
  <c r="N2683" i="28"/>
  <c r="N2684" i="28"/>
  <c r="N2685" i="28"/>
  <c r="N2686" i="28"/>
  <c r="N2687" i="28"/>
  <c r="N2688" i="28"/>
  <c r="N2689" i="28"/>
  <c r="N2690" i="28"/>
  <c r="N2691" i="28"/>
  <c r="N2692" i="28"/>
  <c r="N2693" i="28"/>
  <c r="N2694" i="28"/>
  <c r="N2695" i="28"/>
  <c r="N2696" i="28"/>
  <c r="N2697" i="28"/>
  <c r="N2698" i="28"/>
  <c r="N2699" i="28"/>
  <c r="N2700" i="28"/>
  <c r="N2701" i="28"/>
  <c r="N2702" i="28"/>
  <c r="N2703" i="28"/>
  <c r="N2704" i="28"/>
  <c r="N2705" i="28"/>
  <c r="N2706" i="28"/>
  <c r="N2707" i="28"/>
  <c r="N2708" i="28"/>
  <c r="N2709" i="28"/>
  <c r="N2710" i="28"/>
  <c r="N2711" i="28"/>
  <c r="N2712" i="28"/>
  <c r="N2713" i="28"/>
  <c r="N2714" i="28"/>
  <c r="N2715" i="28"/>
  <c r="N2716" i="28"/>
  <c r="N2717" i="28"/>
  <c r="N2718" i="28"/>
  <c r="N2719" i="28"/>
  <c r="N2720" i="28"/>
  <c r="N2721" i="28"/>
  <c r="N2722" i="28"/>
  <c r="N2723" i="28"/>
  <c r="N2724" i="28"/>
  <c r="N2725" i="28"/>
  <c r="N2726" i="28"/>
  <c r="N2727" i="28"/>
  <c r="N2728" i="28"/>
  <c r="N2729" i="28"/>
  <c r="N2730" i="28"/>
  <c r="N2731" i="28"/>
  <c r="N2732" i="28"/>
  <c r="N2733" i="28"/>
  <c r="N2734" i="28"/>
  <c r="N2735" i="28"/>
  <c r="N2736" i="28"/>
  <c r="N2737" i="28"/>
  <c r="N2738" i="28"/>
  <c r="N2739" i="28"/>
  <c r="N2740" i="28"/>
  <c r="N2741" i="28"/>
  <c r="N2742" i="28"/>
  <c r="N2743" i="28"/>
  <c r="N2744" i="28"/>
  <c r="N2745" i="28"/>
  <c r="N2746" i="28"/>
  <c r="N2747" i="28"/>
  <c r="N2748" i="28"/>
  <c r="N2749" i="28"/>
  <c r="N2750" i="28"/>
  <c r="N2751" i="28"/>
  <c r="N2752" i="28"/>
  <c r="N2753" i="28"/>
  <c r="N2754" i="28"/>
  <c r="N2755" i="28"/>
  <c r="N2756" i="28"/>
  <c r="N2757" i="28"/>
  <c r="N2758" i="28"/>
  <c r="N2759" i="28"/>
  <c r="N2760" i="28"/>
  <c r="N2761" i="28"/>
  <c r="N2762" i="28"/>
  <c r="N2763" i="28"/>
  <c r="N2764" i="28"/>
  <c r="N2765" i="28"/>
  <c r="N2766" i="28"/>
  <c r="N2767" i="28"/>
  <c r="N2768" i="28"/>
  <c r="N2769" i="28"/>
  <c r="N2770" i="28"/>
  <c r="N2771" i="28"/>
  <c r="N2772" i="28"/>
  <c r="N2773" i="28"/>
  <c r="N2774" i="28"/>
  <c r="N2775" i="28"/>
  <c r="N2776" i="28"/>
  <c r="N2777" i="28"/>
  <c r="N2778" i="28"/>
  <c r="N2779" i="28"/>
  <c r="N2780" i="28"/>
  <c r="N2781" i="28"/>
  <c r="N2782" i="28"/>
  <c r="N2783" i="28"/>
  <c r="N2784" i="28"/>
  <c r="N2785" i="28"/>
  <c r="N2786" i="28"/>
  <c r="N2787" i="28"/>
  <c r="N2788" i="28"/>
  <c r="N2789" i="28"/>
  <c r="N2790" i="28"/>
  <c r="N2791" i="28"/>
  <c r="N2792" i="28"/>
  <c r="N2793" i="28"/>
  <c r="N2794" i="28"/>
  <c r="N2795" i="28"/>
  <c r="N2796" i="28"/>
  <c r="N2797" i="28"/>
  <c r="N2798" i="28"/>
  <c r="N2799" i="28"/>
  <c r="N2800" i="28"/>
  <c r="N2801" i="28"/>
  <c r="N2802" i="28"/>
  <c r="N2803" i="28"/>
  <c r="N2804" i="28"/>
  <c r="N2805" i="28"/>
  <c r="N2806" i="28"/>
  <c r="N2807" i="28"/>
  <c r="N2808" i="28"/>
  <c r="N2809" i="28"/>
  <c r="N2810" i="28"/>
  <c r="N2811" i="28"/>
  <c r="N2812" i="28"/>
  <c r="N2813" i="28"/>
  <c r="N2814" i="28"/>
  <c r="N2815" i="28"/>
  <c r="N2816" i="28"/>
  <c r="N2817" i="28"/>
  <c r="N2818" i="28"/>
  <c r="N2819" i="28"/>
  <c r="N2820" i="28"/>
  <c r="N2821" i="28"/>
  <c r="N2822" i="28"/>
  <c r="N2823" i="28"/>
  <c r="N2824" i="28"/>
  <c r="N2825" i="28"/>
  <c r="N2826" i="28"/>
  <c r="N2827" i="28"/>
  <c r="N2828" i="28"/>
  <c r="N2829" i="28"/>
  <c r="N11" i="28"/>
  <c r="M12" i="28"/>
  <c r="M13" i="28"/>
  <c r="M14" i="28"/>
  <c r="M15" i="28"/>
  <c r="M16" i="28"/>
  <c r="M17" i="28"/>
  <c r="M18" i="28"/>
  <c r="M19" i="28"/>
  <c r="M20" i="28"/>
  <c r="M21" i="28"/>
  <c r="M22" i="28"/>
  <c r="M23" i="28"/>
  <c r="M24" i="28"/>
  <c r="M25" i="28"/>
  <c r="M26" i="28"/>
  <c r="M27" i="28"/>
  <c r="M28" i="28"/>
  <c r="M29" i="28"/>
  <c r="M30" i="28"/>
  <c r="M31" i="28"/>
  <c r="M32" i="28"/>
  <c r="M33" i="28"/>
  <c r="M34" i="28"/>
  <c r="M35" i="28"/>
  <c r="M36" i="28"/>
  <c r="M37" i="28"/>
  <c r="M38" i="28"/>
  <c r="M39" i="28"/>
  <c r="M40" i="28"/>
  <c r="M41" i="28"/>
  <c r="M42" i="28"/>
  <c r="M43" i="28"/>
  <c r="M44" i="28"/>
  <c r="M45" i="28"/>
  <c r="M46" i="28"/>
  <c r="M47" i="28"/>
  <c r="M48" i="28"/>
  <c r="M49" i="28"/>
  <c r="M50" i="28"/>
  <c r="M51" i="28"/>
  <c r="M52" i="28"/>
  <c r="M53" i="28"/>
  <c r="M54" i="28"/>
  <c r="M55" i="28"/>
  <c r="M56" i="28"/>
  <c r="M57" i="28"/>
  <c r="M58" i="28"/>
  <c r="M59" i="28"/>
  <c r="M60" i="28"/>
  <c r="M61" i="28"/>
  <c r="M62" i="28"/>
  <c r="M63" i="28"/>
  <c r="M64" i="28"/>
  <c r="M65" i="28"/>
  <c r="M66" i="28"/>
  <c r="M67" i="28"/>
  <c r="M68" i="28"/>
  <c r="M69" i="28"/>
  <c r="M70" i="28"/>
  <c r="M71" i="28"/>
  <c r="M72" i="28"/>
  <c r="M73" i="28"/>
  <c r="M74" i="28"/>
  <c r="M75" i="28"/>
  <c r="M76" i="28"/>
  <c r="M77" i="28"/>
  <c r="M78" i="28"/>
  <c r="M79" i="28"/>
  <c r="M80" i="28"/>
  <c r="M81" i="28"/>
  <c r="M82" i="28"/>
  <c r="M83" i="28"/>
  <c r="M84" i="28"/>
  <c r="M85" i="28"/>
  <c r="M86" i="28"/>
  <c r="M87" i="28"/>
  <c r="M88" i="28"/>
  <c r="M89" i="28"/>
  <c r="M90" i="28"/>
  <c r="M91" i="28"/>
  <c r="M92" i="28"/>
  <c r="M93" i="28"/>
  <c r="M94" i="28"/>
  <c r="M95" i="28"/>
  <c r="M96" i="28"/>
  <c r="M97" i="28"/>
  <c r="M98" i="28"/>
  <c r="M99" i="28"/>
  <c r="M100" i="28"/>
  <c r="M101" i="28"/>
  <c r="M102" i="28"/>
  <c r="M103" i="28"/>
  <c r="M104" i="28"/>
  <c r="M105" i="28"/>
  <c r="M106" i="28"/>
  <c r="M107" i="28"/>
  <c r="M108" i="28"/>
  <c r="M109" i="28"/>
  <c r="M110" i="28"/>
  <c r="M111" i="28"/>
  <c r="M112" i="28"/>
  <c r="M113" i="28"/>
  <c r="M114" i="28"/>
  <c r="M115" i="28"/>
  <c r="M116" i="28"/>
  <c r="M117" i="28"/>
  <c r="M118" i="28"/>
  <c r="M119" i="28"/>
  <c r="M120" i="28"/>
  <c r="M121" i="28"/>
  <c r="M122" i="28"/>
  <c r="M123" i="28"/>
  <c r="M124" i="28"/>
  <c r="M125" i="28"/>
  <c r="M126" i="28"/>
  <c r="M127" i="28"/>
  <c r="M128" i="28"/>
  <c r="M129" i="28"/>
  <c r="M130" i="28"/>
  <c r="M131" i="28"/>
  <c r="M132" i="28"/>
  <c r="M133" i="28"/>
  <c r="M134" i="28"/>
  <c r="M135" i="28"/>
  <c r="M136" i="28"/>
  <c r="M137" i="28"/>
  <c r="M138" i="28"/>
  <c r="M139" i="28"/>
  <c r="M140" i="28"/>
  <c r="M141" i="28"/>
  <c r="M142" i="28"/>
  <c r="M143" i="28"/>
  <c r="M144" i="28"/>
  <c r="M145" i="28"/>
  <c r="M146" i="28"/>
  <c r="M147" i="28"/>
  <c r="M148" i="28"/>
  <c r="M149" i="28"/>
  <c r="M150" i="28"/>
  <c r="M151" i="28"/>
  <c r="M152" i="28"/>
  <c r="M153" i="28"/>
  <c r="M154" i="28"/>
  <c r="M155" i="28"/>
  <c r="M156" i="28"/>
  <c r="M157" i="28"/>
  <c r="M158" i="28"/>
  <c r="M159" i="28"/>
  <c r="M160" i="28"/>
  <c r="M161" i="28"/>
  <c r="M162" i="28"/>
  <c r="M163" i="28"/>
  <c r="M164" i="28"/>
  <c r="M165" i="28"/>
  <c r="M166" i="28"/>
  <c r="M167" i="28"/>
  <c r="M168" i="28"/>
  <c r="M169" i="28"/>
  <c r="M170" i="28"/>
  <c r="M171" i="28"/>
  <c r="M172" i="28"/>
  <c r="M173" i="28"/>
  <c r="M174" i="28"/>
  <c r="M175" i="28"/>
  <c r="M176" i="28"/>
  <c r="M177" i="28"/>
  <c r="M178" i="28"/>
  <c r="M179" i="28"/>
  <c r="M180" i="28"/>
  <c r="M181" i="28"/>
  <c r="M182" i="28"/>
  <c r="M183" i="28"/>
  <c r="M184" i="28"/>
  <c r="M185" i="28"/>
  <c r="M186" i="28"/>
  <c r="M187" i="28"/>
  <c r="M188" i="28"/>
  <c r="M189" i="28"/>
  <c r="M190" i="28"/>
  <c r="M191" i="28"/>
  <c r="M192" i="28"/>
  <c r="M193" i="28"/>
  <c r="M194" i="28"/>
  <c r="M195" i="28"/>
  <c r="M196" i="28"/>
  <c r="M197" i="28"/>
  <c r="M198" i="28"/>
  <c r="M199" i="28"/>
  <c r="M200" i="28"/>
  <c r="M201" i="28"/>
  <c r="M202" i="28"/>
  <c r="M203" i="28"/>
  <c r="M204" i="28"/>
  <c r="M205" i="28"/>
  <c r="M206" i="28"/>
  <c r="M207" i="28"/>
  <c r="M208" i="28"/>
  <c r="M209" i="28"/>
  <c r="M210" i="28"/>
  <c r="M211" i="28"/>
  <c r="M212" i="28"/>
  <c r="M213" i="28"/>
  <c r="M214" i="28"/>
  <c r="M215" i="28"/>
  <c r="M216" i="28"/>
  <c r="M217" i="28"/>
  <c r="M218" i="28"/>
  <c r="M219" i="28"/>
  <c r="M220" i="28"/>
  <c r="M221" i="28"/>
  <c r="M222" i="28"/>
  <c r="M223" i="28"/>
  <c r="M224" i="28"/>
  <c r="M225" i="28"/>
  <c r="M226" i="28"/>
  <c r="M227" i="28"/>
  <c r="M228" i="28"/>
  <c r="M229" i="28"/>
  <c r="M230" i="28"/>
  <c r="M231" i="28"/>
  <c r="M232" i="28"/>
  <c r="M233" i="28"/>
  <c r="M234" i="28"/>
  <c r="M235" i="28"/>
  <c r="M236" i="28"/>
  <c r="M237" i="28"/>
  <c r="M238" i="28"/>
  <c r="M239" i="28"/>
  <c r="M240" i="28"/>
  <c r="M241" i="28"/>
  <c r="M242" i="28"/>
  <c r="M243" i="28"/>
  <c r="M244" i="28"/>
  <c r="M245" i="28"/>
  <c r="M246" i="28"/>
  <c r="M247" i="28"/>
  <c r="M248" i="28"/>
  <c r="M249" i="28"/>
  <c r="M250" i="28"/>
  <c r="M251" i="28"/>
  <c r="M252" i="28"/>
  <c r="M253" i="28"/>
  <c r="M254" i="28"/>
  <c r="M255" i="28"/>
  <c r="M256" i="28"/>
  <c r="M257" i="28"/>
  <c r="M258" i="28"/>
  <c r="M259" i="28"/>
  <c r="M260" i="28"/>
  <c r="M261" i="28"/>
  <c r="M262" i="28"/>
  <c r="M263" i="28"/>
  <c r="M264" i="28"/>
  <c r="M265" i="28"/>
  <c r="M266" i="28"/>
  <c r="M267" i="28"/>
  <c r="M268" i="28"/>
  <c r="M269" i="28"/>
  <c r="M270" i="28"/>
  <c r="M271" i="28"/>
  <c r="M272" i="28"/>
  <c r="M273" i="28"/>
  <c r="M274" i="28"/>
  <c r="M275" i="28"/>
  <c r="M276" i="28"/>
  <c r="M277" i="28"/>
  <c r="M278" i="28"/>
  <c r="M279" i="28"/>
  <c r="M280" i="28"/>
  <c r="M281" i="28"/>
  <c r="M282" i="28"/>
  <c r="M283" i="28"/>
  <c r="M284" i="28"/>
  <c r="M285" i="28"/>
  <c r="M286" i="28"/>
  <c r="M287" i="28"/>
  <c r="M288" i="28"/>
  <c r="M289" i="28"/>
  <c r="M290" i="28"/>
  <c r="M291" i="28"/>
  <c r="M292" i="28"/>
  <c r="M293" i="28"/>
  <c r="M294" i="28"/>
  <c r="M295" i="28"/>
  <c r="M296" i="28"/>
  <c r="M297" i="28"/>
  <c r="M298" i="28"/>
  <c r="M299" i="28"/>
  <c r="M300" i="28"/>
  <c r="M301" i="28"/>
  <c r="M302" i="28"/>
  <c r="M303" i="28"/>
  <c r="M304" i="28"/>
  <c r="M305" i="28"/>
  <c r="M306" i="28"/>
  <c r="M307" i="28"/>
  <c r="M308" i="28"/>
  <c r="M309" i="28"/>
  <c r="M310" i="28"/>
  <c r="M311" i="28"/>
  <c r="M312" i="28"/>
  <c r="M313" i="28"/>
  <c r="M314" i="28"/>
  <c r="M315" i="28"/>
  <c r="M316" i="28"/>
  <c r="M317" i="28"/>
  <c r="M318" i="28"/>
  <c r="M319" i="28"/>
  <c r="M320" i="28"/>
  <c r="M321" i="28"/>
  <c r="M322" i="28"/>
  <c r="M323" i="28"/>
  <c r="M324" i="28"/>
  <c r="M325" i="28"/>
  <c r="M326" i="28"/>
  <c r="M327" i="28"/>
  <c r="M328" i="28"/>
  <c r="M329" i="28"/>
  <c r="M330" i="28"/>
  <c r="M331" i="28"/>
  <c r="M332" i="28"/>
  <c r="M333" i="28"/>
  <c r="M334" i="28"/>
  <c r="M335" i="28"/>
  <c r="M336" i="28"/>
  <c r="M337" i="28"/>
  <c r="M338" i="28"/>
  <c r="M339" i="28"/>
  <c r="M340" i="28"/>
  <c r="M341" i="28"/>
  <c r="M342" i="28"/>
  <c r="M343" i="28"/>
  <c r="M344" i="28"/>
  <c r="M345" i="28"/>
  <c r="M346" i="28"/>
  <c r="M347" i="28"/>
  <c r="M348" i="28"/>
  <c r="M349" i="28"/>
  <c r="M350" i="28"/>
  <c r="M351" i="28"/>
  <c r="M352" i="28"/>
  <c r="M353" i="28"/>
  <c r="M354" i="28"/>
  <c r="M355" i="28"/>
  <c r="M356" i="28"/>
  <c r="M357" i="28"/>
  <c r="M358" i="28"/>
  <c r="M359" i="28"/>
  <c r="M360" i="28"/>
  <c r="M361" i="28"/>
  <c r="M362" i="28"/>
  <c r="M363" i="28"/>
  <c r="M364" i="28"/>
  <c r="M365" i="28"/>
  <c r="M366" i="28"/>
  <c r="M367" i="28"/>
  <c r="M368" i="28"/>
  <c r="M369" i="28"/>
  <c r="M370" i="28"/>
  <c r="M371" i="28"/>
  <c r="M372" i="28"/>
  <c r="M373" i="28"/>
  <c r="M374" i="28"/>
  <c r="M375" i="28"/>
  <c r="M376" i="28"/>
  <c r="M377" i="28"/>
  <c r="M378" i="28"/>
  <c r="M379" i="28"/>
  <c r="M380" i="28"/>
  <c r="M381" i="28"/>
  <c r="M382" i="28"/>
  <c r="M383" i="28"/>
  <c r="M384" i="28"/>
  <c r="M385" i="28"/>
  <c r="M386" i="28"/>
  <c r="M387" i="28"/>
  <c r="M388" i="28"/>
  <c r="M389" i="28"/>
  <c r="M390" i="28"/>
  <c r="M391" i="28"/>
  <c r="M392" i="28"/>
  <c r="M393" i="28"/>
  <c r="M394" i="28"/>
  <c r="M395" i="28"/>
  <c r="M396" i="28"/>
  <c r="M397" i="28"/>
  <c r="M398" i="28"/>
  <c r="M399" i="28"/>
  <c r="M400" i="28"/>
  <c r="M401" i="28"/>
  <c r="M402" i="28"/>
  <c r="M403" i="28"/>
  <c r="M404" i="28"/>
  <c r="M405" i="28"/>
  <c r="M406" i="28"/>
  <c r="M407" i="28"/>
  <c r="M408" i="28"/>
  <c r="M409" i="28"/>
  <c r="M410" i="28"/>
  <c r="M411" i="28"/>
  <c r="M412" i="28"/>
  <c r="M413" i="28"/>
  <c r="M414" i="28"/>
  <c r="M415" i="28"/>
  <c r="M416" i="28"/>
  <c r="M417" i="28"/>
  <c r="M418" i="28"/>
  <c r="M419" i="28"/>
  <c r="M420" i="28"/>
  <c r="M421" i="28"/>
  <c r="M422" i="28"/>
  <c r="M423" i="28"/>
  <c r="M424" i="28"/>
  <c r="M425" i="28"/>
  <c r="M426" i="28"/>
  <c r="M427" i="28"/>
  <c r="M428" i="28"/>
  <c r="M429" i="28"/>
  <c r="M430" i="28"/>
  <c r="M431" i="28"/>
  <c r="M432" i="28"/>
  <c r="M433" i="28"/>
  <c r="M434" i="28"/>
  <c r="M435" i="28"/>
  <c r="M436" i="28"/>
  <c r="M437" i="28"/>
  <c r="M438" i="28"/>
  <c r="M439" i="28"/>
  <c r="M440" i="28"/>
  <c r="M441" i="28"/>
  <c r="M442" i="28"/>
  <c r="M443" i="28"/>
  <c r="M444" i="28"/>
  <c r="M445" i="28"/>
  <c r="M446" i="28"/>
  <c r="M447" i="28"/>
  <c r="M448" i="28"/>
  <c r="M449" i="28"/>
  <c r="M450" i="28"/>
  <c r="M451" i="28"/>
  <c r="M452" i="28"/>
  <c r="M453" i="28"/>
  <c r="M454" i="28"/>
  <c r="M455" i="28"/>
  <c r="M456" i="28"/>
  <c r="M457" i="28"/>
  <c r="M458" i="28"/>
  <c r="M459" i="28"/>
  <c r="M460" i="28"/>
  <c r="M461" i="28"/>
  <c r="M462" i="28"/>
  <c r="M463" i="28"/>
  <c r="M464" i="28"/>
  <c r="M465" i="28"/>
  <c r="M466" i="28"/>
  <c r="M467" i="28"/>
  <c r="M468" i="28"/>
  <c r="M469" i="28"/>
  <c r="M470" i="28"/>
  <c r="M471" i="28"/>
  <c r="M472" i="28"/>
  <c r="M473" i="28"/>
  <c r="M474" i="28"/>
  <c r="M475" i="28"/>
  <c r="M476" i="28"/>
  <c r="M477" i="28"/>
  <c r="M478" i="28"/>
  <c r="M479" i="28"/>
  <c r="M480" i="28"/>
  <c r="M481" i="28"/>
  <c r="M482" i="28"/>
  <c r="M483" i="28"/>
  <c r="M484" i="28"/>
  <c r="M485" i="28"/>
  <c r="M486" i="28"/>
  <c r="M487" i="28"/>
  <c r="M488" i="28"/>
  <c r="M489" i="28"/>
  <c r="M490" i="28"/>
  <c r="M491" i="28"/>
  <c r="M492" i="28"/>
  <c r="M493" i="28"/>
  <c r="M494" i="28"/>
  <c r="M495" i="28"/>
  <c r="M496" i="28"/>
  <c r="M497" i="28"/>
  <c r="M498" i="28"/>
  <c r="M499" i="28"/>
  <c r="M500" i="28"/>
  <c r="M501" i="28"/>
  <c r="M502" i="28"/>
  <c r="M503" i="28"/>
  <c r="M504" i="28"/>
  <c r="M505" i="28"/>
  <c r="M506" i="28"/>
  <c r="M507" i="28"/>
  <c r="M508" i="28"/>
  <c r="M509" i="28"/>
  <c r="M510" i="28"/>
  <c r="M511" i="28"/>
  <c r="M512" i="28"/>
  <c r="M513" i="28"/>
  <c r="M514" i="28"/>
  <c r="M515" i="28"/>
  <c r="M516" i="28"/>
  <c r="M517" i="28"/>
  <c r="M518" i="28"/>
  <c r="M519" i="28"/>
  <c r="M520" i="28"/>
  <c r="M521" i="28"/>
  <c r="M522" i="28"/>
  <c r="M523" i="28"/>
  <c r="M524" i="28"/>
  <c r="M525" i="28"/>
  <c r="M526" i="28"/>
  <c r="M527" i="28"/>
  <c r="M528" i="28"/>
  <c r="M529" i="28"/>
  <c r="M530" i="28"/>
  <c r="M531" i="28"/>
  <c r="M532" i="28"/>
  <c r="M533" i="28"/>
  <c r="M534" i="28"/>
  <c r="M535" i="28"/>
  <c r="M536" i="28"/>
  <c r="M537" i="28"/>
  <c r="M538" i="28"/>
  <c r="M539" i="28"/>
  <c r="M540" i="28"/>
  <c r="M541" i="28"/>
  <c r="M542" i="28"/>
  <c r="M543" i="28"/>
  <c r="M544" i="28"/>
  <c r="M545" i="28"/>
  <c r="M546" i="28"/>
  <c r="M547" i="28"/>
  <c r="M548" i="28"/>
  <c r="M549" i="28"/>
  <c r="M550" i="28"/>
  <c r="M551" i="28"/>
  <c r="M552" i="28"/>
  <c r="M553" i="28"/>
  <c r="M554" i="28"/>
  <c r="M555" i="28"/>
  <c r="M556" i="28"/>
  <c r="M557" i="28"/>
  <c r="M558" i="28"/>
  <c r="M559" i="28"/>
  <c r="M560" i="28"/>
  <c r="M561" i="28"/>
  <c r="M562" i="28"/>
  <c r="M563" i="28"/>
  <c r="M564" i="28"/>
  <c r="M565" i="28"/>
  <c r="M566" i="28"/>
  <c r="M567" i="28"/>
  <c r="M568" i="28"/>
  <c r="M569" i="28"/>
  <c r="M570" i="28"/>
  <c r="M571" i="28"/>
  <c r="M572" i="28"/>
  <c r="M573" i="28"/>
  <c r="M574" i="28"/>
  <c r="M575" i="28"/>
  <c r="M576" i="28"/>
  <c r="M577" i="28"/>
  <c r="M578" i="28"/>
  <c r="M579" i="28"/>
  <c r="M580" i="28"/>
  <c r="M581" i="28"/>
  <c r="M582" i="28"/>
  <c r="M583" i="28"/>
  <c r="M584" i="28"/>
  <c r="M585" i="28"/>
  <c r="M586" i="28"/>
  <c r="M587" i="28"/>
  <c r="M588" i="28"/>
  <c r="M589" i="28"/>
  <c r="M590" i="28"/>
  <c r="M591" i="28"/>
  <c r="M592" i="28"/>
  <c r="M593" i="28"/>
  <c r="M594" i="28"/>
  <c r="M595" i="28"/>
  <c r="M596" i="28"/>
  <c r="M597" i="28"/>
  <c r="M598" i="28"/>
  <c r="M599" i="28"/>
  <c r="M600" i="28"/>
  <c r="M601" i="28"/>
  <c r="M602" i="28"/>
  <c r="M603" i="28"/>
  <c r="M604" i="28"/>
  <c r="M605" i="28"/>
  <c r="M606" i="28"/>
  <c r="M607" i="28"/>
  <c r="M608" i="28"/>
  <c r="M609" i="28"/>
  <c r="M610" i="28"/>
  <c r="M611" i="28"/>
  <c r="M612" i="28"/>
  <c r="M613" i="28"/>
  <c r="M614" i="28"/>
  <c r="M615" i="28"/>
  <c r="M616" i="28"/>
  <c r="M617" i="28"/>
  <c r="M618" i="28"/>
  <c r="M619" i="28"/>
  <c r="M620" i="28"/>
  <c r="M621" i="28"/>
  <c r="M622" i="28"/>
  <c r="M623" i="28"/>
  <c r="M624" i="28"/>
  <c r="M625" i="28"/>
  <c r="M626" i="28"/>
  <c r="M627" i="28"/>
  <c r="M628" i="28"/>
  <c r="M629" i="28"/>
  <c r="M630" i="28"/>
  <c r="M631" i="28"/>
  <c r="M632" i="28"/>
  <c r="M633" i="28"/>
  <c r="M634" i="28"/>
  <c r="M635" i="28"/>
  <c r="M636" i="28"/>
  <c r="M637" i="28"/>
  <c r="M638" i="28"/>
  <c r="M639" i="28"/>
  <c r="M640" i="28"/>
  <c r="M641" i="28"/>
  <c r="M642" i="28"/>
  <c r="M643" i="28"/>
  <c r="M644" i="28"/>
  <c r="M645" i="28"/>
  <c r="M646" i="28"/>
  <c r="M647" i="28"/>
  <c r="M648" i="28"/>
  <c r="M649" i="28"/>
  <c r="M650" i="28"/>
  <c r="M651" i="28"/>
  <c r="M652" i="28"/>
  <c r="M653" i="28"/>
  <c r="M654" i="28"/>
  <c r="M655" i="28"/>
  <c r="M656" i="28"/>
  <c r="M657" i="28"/>
  <c r="M658" i="28"/>
  <c r="M659" i="28"/>
  <c r="M660" i="28"/>
  <c r="M661" i="28"/>
  <c r="M662" i="28"/>
  <c r="M663" i="28"/>
  <c r="M664" i="28"/>
  <c r="M665" i="28"/>
  <c r="M666" i="28"/>
  <c r="M667" i="28"/>
  <c r="M668" i="28"/>
  <c r="M669" i="28"/>
  <c r="M670" i="28"/>
  <c r="M671" i="28"/>
  <c r="M672" i="28"/>
  <c r="M673" i="28"/>
  <c r="M674" i="28"/>
  <c r="M675" i="28"/>
  <c r="M676" i="28"/>
  <c r="M677" i="28"/>
  <c r="M678" i="28"/>
  <c r="M679" i="28"/>
  <c r="M680" i="28"/>
  <c r="M681" i="28"/>
  <c r="M682" i="28"/>
  <c r="M683" i="28"/>
  <c r="M684" i="28"/>
  <c r="M685" i="28"/>
  <c r="M686" i="28"/>
  <c r="M687" i="28"/>
  <c r="M688" i="28"/>
  <c r="M689" i="28"/>
  <c r="M690" i="28"/>
  <c r="M691" i="28"/>
  <c r="M692" i="28"/>
  <c r="M693" i="28"/>
  <c r="M694" i="28"/>
  <c r="M695" i="28"/>
  <c r="M696" i="28"/>
  <c r="M697" i="28"/>
  <c r="M698" i="28"/>
  <c r="M699" i="28"/>
  <c r="M700" i="28"/>
  <c r="M701" i="28"/>
  <c r="M702" i="28"/>
  <c r="M703" i="28"/>
  <c r="M704" i="28"/>
  <c r="M705" i="28"/>
  <c r="M706" i="28"/>
  <c r="M707" i="28"/>
  <c r="M708" i="28"/>
  <c r="M709" i="28"/>
  <c r="M710" i="28"/>
  <c r="M711" i="28"/>
  <c r="M712" i="28"/>
  <c r="M713" i="28"/>
  <c r="M714" i="28"/>
  <c r="M715" i="28"/>
  <c r="M716" i="28"/>
  <c r="M717" i="28"/>
  <c r="M718" i="28"/>
  <c r="M719" i="28"/>
  <c r="M720" i="28"/>
  <c r="M721" i="28"/>
  <c r="M722" i="28"/>
  <c r="M723" i="28"/>
  <c r="M724" i="28"/>
  <c r="M725" i="28"/>
  <c r="M726" i="28"/>
  <c r="M727" i="28"/>
  <c r="M728" i="28"/>
  <c r="M729" i="28"/>
  <c r="M730" i="28"/>
  <c r="M731" i="28"/>
  <c r="M732" i="28"/>
  <c r="M733" i="28"/>
  <c r="M734" i="28"/>
  <c r="M735" i="28"/>
  <c r="M736" i="28"/>
  <c r="M737" i="28"/>
  <c r="M738" i="28"/>
  <c r="M739" i="28"/>
  <c r="M740" i="28"/>
  <c r="M741" i="28"/>
  <c r="M742" i="28"/>
  <c r="M743" i="28"/>
  <c r="M744" i="28"/>
  <c r="M745" i="28"/>
  <c r="M746" i="28"/>
  <c r="M747" i="28"/>
  <c r="M748" i="28"/>
  <c r="M749" i="28"/>
  <c r="M750" i="28"/>
  <c r="M751" i="28"/>
  <c r="M752" i="28"/>
  <c r="M753" i="28"/>
  <c r="M754" i="28"/>
  <c r="M755" i="28"/>
  <c r="M756" i="28"/>
  <c r="M757" i="28"/>
  <c r="M758" i="28"/>
  <c r="M759" i="28"/>
  <c r="M760" i="28"/>
  <c r="M761" i="28"/>
  <c r="M762" i="28"/>
  <c r="M763" i="28"/>
  <c r="M764" i="28"/>
  <c r="M765" i="28"/>
  <c r="M766" i="28"/>
  <c r="M767" i="28"/>
  <c r="M768" i="28"/>
  <c r="M769" i="28"/>
  <c r="M770" i="28"/>
  <c r="M771" i="28"/>
  <c r="M772" i="28"/>
  <c r="M773" i="28"/>
  <c r="M774" i="28"/>
  <c r="M775" i="28"/>
  <c r="M776" i="28"/>
  <c r="M777" i="28"/>
  <c r="M778" i="28"/>
  <c r="M779" i="28"/>
  <c r="M780" i="28"/>
  <c r="M781" i="28"/>
  <c r="M782" i="28"/>
  <c r="M783" i="28"/>
  <c r="M784" i="28"/>
  <c r="M785" i="28"/>
  <c r="M786" i="28"/>
  <c r="M787" i="28"/>
  <c r="M788" i="28"/>
  <c r="M789" i="28"/>
  <c r="M790" i="28"/>
  <c r="M791" i="28"/>
  <c r="M792" i="28"/>
  <c r="M793" i="28"/>
  <c r="M794" i="28"/>
  <c r="M795" i="28"/>
  <c r="M796" i="28"/>
  <c r="M797" i="28"/>
  <c r="M798" i="28"/>
  <c r="M799" i="28"/>
  <c r="M800" i="28"/>
  <c r="M801" i="28"/>
  <c r="M802" i="28"/>
  <c r="M803" i="28"/>
  <c r="M804" i="28"/>
  <c r="M805" i="28"/>
  <c r="M806" i="28"/>
  <c r="M807" i="28"/>
  <c r="M808" i="28"/>
  <c r="M809" i="28"/>
  <c r="M810" i="28"/>
  <c r="M811" i="28"/>
  <c r="M812" i="28"/>
  <c r="M813" i="28"/>
  <c r="M814" i="28"/>
  <c r="M815" i="28"/>
  <c r="M816" i="28"/>
  <c r="M817" i="28"/>
  <c r="M818" i="28"/>
  <c r="M819" i="28"/>
  <c r="M820" i="28"/>
  <c r="M821" i="28"/>
  <c r="M822" i="28"/>
  <c r="M823" i="28"/>
  <c r="M824" i="28"/>
  <c r="M825" i="28"/>
  <c r="M826" i="28"/>
  <c r="M827" i="28"/>
  <c r="M828" i="28"/>
  <c r="M829" i="28"/>
  <c r="M830" i="28"/>
  <c r="M831" i="28"/>
  <c r="M832" i="28"/>
  <c r="M833" i="28"/>
  <c r="M834" i="28"/>
  <c r="M835" i="28"/>
  <c r="M836" i="28"/>
  <c r="M837" i="28"/>
  <c r="M838" i="28"/>
  <c r="M839" i="28"/>
  <c r="M840" i="28"/>
  <c r="M841" i="28"/>
  <c r="M842" i="28"/>
  <c r="M843" i="28"/>
  <c r="M844" i="28"/>
  <c r="M845" i="28"/>
  <c r="M846" i="28"/>
  <c r="M847" i="28"/>
  <c r="M848" i="28"/>
  <c r="M849" i="28"/>
  <c r="M850" i="28"/>
  <c r="M851" i="28"/>
  <c r="M852" i="28"/>
  <c r="M853" i="28"/>
  <c r="M854" i="28"/>
  <c r="M855" i="28"/>
  <c r="M856" i="28"/>
  <c r="M857" i="28"/>
  <c r="M858" i="28"/>
  <c r="M859" i="28"/>
  <c r="M860" i="28"/>
  <c r="M861" i="28"/>
  <c r="M862" i="28"/>
  <c r="M863" i="28"/>
  <c r="M864" i="28"/>
  <c r="M865" i="28"/>
  <c r="M866" i="28"/>
  <c r="M867" i="28"/>
  <c r="M868" i="28"/>
  <c r="M869" i="28"/>
  <c r="M870" i="28"/>
  <c r="M871" i="28"/>
  <c r="M872" i="28"/>
  <c r="M873" i="28"/>
  <c r="M874" i="28"/>
  <c r="M875" i="28"/>
  <c r="M876" i="28"/>
  <c r="M877" i="28"/>
  <c r="M878" i="28"/>
  <c r="M879" i="28"/>
  <c r="M880" i="28"/>
  <c r="M881" i="28"/>
  <c r="M882" i="28"/>
  <c r="M883" i="28"/>
  <c r="M884" i="28"/>
  <c r="M885" i="28"/>
  <c r="M886" i="28"/>
  <c r="M887" i="28"/>
  <c r="M888" i="28"/>
  <c r="M889" i="28"/>
  <c r="M890" i="28"/>
  <c r="M891" i="28"/>
  <c r="M892" i="28"/>
  <c r="M893" i="28"/>
  <c r="M894" i="28"/>
  <c r="M895" i="28"/>
  <c r="M896" i="28"/>
  <c r="M897" i="28"/>
  <c r="M898" i="28"/>
  <c r="M899" i="28"/>
  <c r="M900" i="28"/>
  <c r="M901" i="28"/>
  <c r="M902" i="28"/>
  <c r="M903" i="28"/>
  <c r="M904" i="28"/>
  <c r="M905" i="28"/>
  <c r="M906" i="28"/>
  <c r="M907" i="28"/>
  <c r="M908" i="28"/>
  <c r="M909" i="28"/>
  <c r="M910" i="28"/>
  <c r="M911" i="28"/>
  <c r="M912" i="28"/>
  <c r="M913" i="28"/>
  <c r="M914" i="28"/>
  <c r="M915" i="28"/>
  <c r="M916" i="28"/>
  <c r="M917" i="28"/>
  <c r="M918" i="28"/>
  <c r="M919" i="28"/>
  <c r="M920" i="28"/>
  <c r="M921" i="28"/>
  <c r="M922" i="28"/>
  <c r="M923" i="28"/>
  <c r="M924" i="28"/>
  <c r="M925" i="28"/>
  <c r="M926" i="28"/>
  <c r="M927" i="28"/>
  <c r="M928" i="28"/>
  <c r="M929" i="28"/>
  <c r="M930" i="28"/>
  <c r="M931" i="28"/>
  <c r="M932" i="28"/>
  <c r="M933" i="28"/>
  <c r="M934" i="28"/>
  <c r="M935" i="28"/>
  <c r="M936" i="28"/>
  <c r="M937" i="28"/>
  <c r="M938" i="28"/>
  <c r="M939" i="28"/>
  <c r="M940" i="28"/>
  <c r="M941" i="28"/>
  <c r="M942" i="28"/>
  <c r="M943" i="28"/>
  <c r="M944" i="28"/>
  <c r="M945" i="28"/>
  <c r="M946" i="28"/>
  <c r="M947" i="28"/>
  <c r="M948" i="28"/>
  <c r="M949" i="28"/>
  <c r="M950" i="28"/>
  <c r="M951" i="28"/>
  <c r="M952" i="28"/>
  <c r="M953" i="28"/>
  <c r="M954" i="28"/>
  <c r="M955" i="28"/>
  <c r="M956" i="28"/>
  <c r="M957" i="28"/>
  <c r="M958" i="28"/>
  <c r="M959" i="28"/>
  <c r="M960" i="28"/>
  <c r="M961" i="28"/>
  <c r="M962" i="28"/>
  <c r="M963" i="28"/>
  <c r="M964" i="28"/>
  <c r="M965" i="28"/>
  <c r="M966" i="28"/>
  <c r="M967" i="28"/>
  <c r="M968" i="28"/>
  <c r="M969" i="28"/>
  <c r="M970" i="28"/>
  <c r="M971" i="28"/>
  <c r="M972" i="28"/>
  <c r="M973" i="28"/>
  <c r="M974" i="28"/>
  <c r="M975" i="28"/>
  <c r="M976" i="28"/>
  <c r="M977" i="28"/>
  <c r="M978" i="28"/>
  <c r="M979" i="28"/>
  <c r="M980" i="28"/>
  <c r="M981" i="28"/>
  <c r="M982" i="28"/>
  <c r="M983" i="28"/>
  <c r="M984" i="28"/>
  <c r="M985" i="28"/>
  <c r="M986" i="28"/>
  <c r="M987" i="28"/>
  <c r="M988" i="28"/>
  <c r="M989" i="28"/>
  <c r="M990" i="28"/>
  <c r="M991" i="28"/>
  <c r="M992" i="28"/>
  <c r="M993" i="28"/>
  <c r="M994" i="28"/>
  <c r="M995" i="28"/>
  <c r="M996" i="28"/>
  <c r="M997" i="28"/>
  <c r="M998" i="28"/>
  <c r="M999" i="28"/>
  <c r="M1000" i="28"/>
  <c r="M1001" i="28"/>
  <c r="M1002" i="28"/>
  <c r="M1003" i="28"/>
  <c r="M1004" i="28"/>
  <c r="M1005" i="28"/>
  <c r="M1006" i="28"/>
  <c r="M1007" i="28"/>
  <c r="M1008" i="28"/>
  <c r="M1009" i="28"/>
  <c r="M1010" i="28"/>
  <c r="M1011" i="28"/>
  <c r="M1012" i="28"/>
  <c r="M1013" i="28"/>
  <c r="M1014" i="28"/>
  <c r="M1015" i="28"/>
  <c r="M1016" i="28"/>
  <c r="M1017" i="28"/>
  <c r="M1018" i="28"/>
  <c r="M1019" i="28"/>
  <c r="M1020" i="28"/>
  <c r="M1021" i="28"/>
  <c r="M1022" i="28"/>
  <c r="M1023" i="28"/>
  <c r="M1024" i="28"/>
  <c r="M1025" i="28"/>
  <c r="M1026" i="28"/>
  <c r="M1027" i="28"/>
  <c r="M1028" i="28"/>
  <c r="M1029" i="28"/>
  <c r="M1030" i="28"/>
  <c r="M1031" i="28"/>
  <c r="M1032" i="28"/>
  <c r="M1033" i="28"/>
  <c r="M1034" i="28"/>
  <c r="M1035" i="28"/>
  <c r="M1036" i="28"/>
  <c r="M1037" i="28"/>
  <c r="M1038" i="28"/>
  <c r="M1039" i="28"/>
  <c r="M1040" i="28"/>
  <c r="M1041" i="28"/>
  <c r="M1042" i="28"/>
  <c r="M1043" i="28"/>
  <c r="M1044" i="28"/>
  <c r="M1045" i="28"/>
  <c r="M1046" i="28"/>
  <c r="M1047" i="28"/>
  <c r="M1048" i="28"/>
  <c r="M1049" i="28"/>
  <c r="M1050" i="28"/>
  <c r="M1051" i="28"/>
  <c r="M1052" i="28"/>
  <c r="M1053" i="28"/>
  <c r="M1054" i="28"/>
  <c r="M1055" i="28"/>
  <c r="M1056" i="28"/>
  <c r="M1057" i="28"/>
  <c r="M1058" i="28"/>
  <c r="M1059" i="28"/>
  <c r="M1060" i="28"/>
  <c r="M1061" i="28"/>
  <c r="M1062" i="28"/>
  <c r="M1063" i="28"/>
  <c r="M1064" i="28"/>
  <c r="M1065" i="28"/>
  <c r="M1066" i="28"/>
  <c r="M1067" i="28"/>
  <c r="M1068" i="28"/>
  <c r="M1069" i="28"/>
  <c r="M1070" i="28"/>
  <c r="M1071" i="28"/>
  <c r="M1072" i="28"/>
  <c r="M1073" i="28"/>
  <c r="M1074" i="28"/>
  <c r="M1075" i="28"/>
  <c r="M1076" i="28"/>
  <c r="M1077" i="28"/>
  <c r="M1078" i="28"/>
  <c r="M1079" i="28"/>
  <c r="M1080" i="28"/>
  <c r="M1081" i="28"/>
  <c r="M1082" i="28"/>
  <c r="M1083" i="28"/>
  <c r="M1084" i="28"/>
  <c r="M1085" i="28"/>
  <c r="M1086" i="28"/>
  <c r="M1087" i="28"/>
  <c r="M1088" i="28"/>
  <c r="M1089" i="28"/>
  <c r="M1090" i="28"/>
  <c r="M1091" i="28"/>
  <c r="M1092" i="28"/>
  <c r="M1093" i="28"/>
  <c r="M1094" i="28"/>
  <c r="M1095" i="28"/>
  <c r="M1096" i="28"/>
  <c r="M1097" i="28"/>
  <c r="M1098" i="28"/>
  <c r="M1099" i="28"/>
  <c r="M1100" i="28"/>
  <c r="M1101" i="28"/>
  <c r="M1102" i="28"/>
  <c r="M1103" i="28"/>
  <c r="M1104" i="28"/>
  <c r="M1105" i="28"/>
  <c r="M1106" i="28"/>
  <c r="M1107" i="28"/>
  <c r="M1108" i="28"/>
  <c r="M1109" i="28"/>
  <c r="M1110" i="28"/>
  <c r="M1111" i="28"/>
  <c r="M1112" i="28"/>
  <c r="M1113" i="28"/>
  <c r="M1114" i="28"/>
  <c r="M1115" i="28"/>
  <c r="M1116" i="28"/>
  <c r="M1117" i="28"/>
  <c r="M1118" i="28"/>
  <c r="M1119" i="28"/>
  <c r="M1120" i="28"/>
  <c r="M1121" i="28"/>
  <c r="M1122" i="28"/>
  <c r="M1123" i="28"/>
  <c r="M1124" i="28"/>
  <c r="M1125" i="28"/>
  <c r="M1126" i="28"/>
  <c r="M1127" i="28"/>
  <c r="M1128" i="28"/>
  <c r="M1129" i="28"/>
  <c r="M1130" i="28"/>
  <c r="M1131" i="28"/>
  <c r="M1132" i="28"/>
  <c r="M1133" i="28"/>
  <c r="M1134" i="28"/>
  <c r="M1135" i="28"/>
  <c r="M1136" i="28"/>
  <c r="M1137" i="28"/>
  <c r="M1138" i="28"/>
  <c r="M1139" i="28"/>
  <c r="M1140" i="28"/>
  <c r="M1141" i="28"/>
  <c r="M1142" i="28"/>
  <c r="M1143" i="28"/>
  <c r="M1144" i="28"/>
  <c r="M1145" i="28"/>
  <c r="M1146" i="28"/>
  <c r="M1147" i="28"/>
  <c r="M1148" i="28"/>
  <c r="M1149" i="28"/>
  <c r="M1150" i="28"/>
  <c r="M1151" i="28"/>
  <c r="M1152" i="28"/>
  <c r="M1153" i="28"/>
  <c r="M1154" i="28"/>
  <c r="M1155" i="28"/>
  <c r="M1156" i="28"/>
  <c r="M1157" i="28"/>
  <c r="M1158" i="28"/>
  <c r="M1159" i="28"/>
  <c r="M1160" i="28"/>
  <c r="M1161" i="28"/>
  <c r="M1162" i="28"/>
  <c r="M1163" i="28"/>
  <c r="M1164" i="28"/>
  <c r="M1165" i="28"/>
  <c r="M1166" i="28"/>
  <c r="M1167" i="28"/>
  <c r="M1168" i="28"/>
  <c r="M1169" i="28"/>
  <c r="M1170" i="28"/>
  <c r="M1171" i="28"/>
  <c r="M1172" i="28"/>
  <c r="M1173" i="28"/>
  <c r="M1174" i="28"/>
  <c r="M1175" i="28"/>
  <c r="M1176" i="28"/>
  <c r="M1177" i="28"/>
  <c r="M1178" i="28"/>
  <c r="M1179" i="28"/>
  <c r="M1180" i="28"/>
  <c r="M1181" i="28"/>
  <c r="M1182" i="28"/>
  <c r="M1183" i="28"/>
  <c r="M1184" i="28"/>
  <c r="M1185" i="28"/>
  <c r="M1186" i="28"/>
  <c r="M1187" i="28"/>
  <c r="M1188" i="28"/>
  <c r="M1189" i="28"/>
  <c r="M1190" i="28"/>
  <c r="M1191" i="28"/>
  <c r="M1192" i="28"/>
  <c r="M1193" i="28"/>
  <c r="M1194" i="28"/>
  <c r="M1195" i="28"/>
  <c r="M1196" i="28"/>
  <c r="M1197" i="28"/>
  <c r="M1198" i="28"/>
  <c r="M1199" i="28"/>
  <c r="M1200" i="28"/>
  <c r="M1201" i="28"/>
  <c r="M1202" i="28"/>
  <c r="M1203" i="28"/>
  <c r="M1204" i="28"/>
  <c r="M1205" i="28"/>
  <c r="M1206" i="28"/>
  <c r="M1207" i="28"/>
  <c r="M1208" i="28"/>
  <c r="M1209" i="28"/>
  <c r="M1210" i="28"/>
  <c r="M1211" i="28"/>
  <c r="M1212" i="28"/>
  <c r="M1213" i="28"/>
  <c r="M1214" i="28"/>
  <c r="M1215" i="28"/>
  <c r="M1216" i="28"/>
  <c r="M1217" i="28"/>
  <c r="M1218" i="28"/>
  <c r="M1219" i="28"/>
  <c r="M1220" i="28"/>
  <c r="M1221" i="28"/>
  <c r="M1222" i="28"/>
  <c r="M1223" i="28"/>
  <c r="M1224" i="28"/>
  <c r="M1225" i="28"/>
  <c r="M1226" i="28"/>
  <c r="M1227" i="28"/>
  <c r="M1228" i="28"/>
  <c r="M1229" i="28"/>
  <c r="M1230" i="28"/>
  <c r="M1231" i="28"/>
  <c r="M1232" i="28"/>
  <c r="M1233" i="28"/>
  <c r="M1234" i="28"/>
  <c r="M1235" i="28"/>
  <c r="M1236" i="28"/>
  <c r="M1237" i="28"/>
  <c r="M1238" i="28"/>
  <c r="M1239" i="28"/>
  <c r="M1240" i="28"/>
  <c r="M1241" i="28"/>
  <c r="M1242" i="28"/>
  <c r="M1243" i="28"/>
  <c r="M1244" i="28"/>
  <c r="M1245" i="28"/>
  <c r="M1246" i="28"/>
  <c r="M1247" i="28"/>
  <c r="M1248" i="28"/>
  <c r="M1249" i="28"/>
  <c r="M1250" i="28"/>
  <c r="M1251" i="28"/>
  <c r="M1252" i="28"/>
  <c r="M1253" i="28"/>
  <c r="M1254" i="28"/>
  <c r="M1255" i="28"/>
  <c r="M1256" i="28"/>
  <c r="M1257" i="28"/>
  <c r="M1258" i="28"/>
  <c r="M1259" i="28"/>
  <c r="M1260" i="28"/>
  <c r="M1261" i="28"/>
  <c r="M1262" i="28"/>
  <c r="M1263" i="28"/>
  <c r="M1264" i="28"/>
  <c r="M1265" i="28"/>
  <c r="M1266" i="28"/>
  <c r="M1267" i="28"/>
  <c r="M1268" i="28"/>
  <c r="M1269" i="28"/>
  <c r="M1270" i="28"/>
  <c r="M1271" i="28"/>
  <c r="M1272" i="28"/>
  <c r="M1273" i="28"/>
  <c r="M1274" i="28"/>
  <c r="M1275" i="28"/>
  <c r="M1276" i="28"/>
  <c r="M1277" i="28"/>
  <c r="M1278" i="28"/>
  <c r="M1279" i="28"/>
  <c r="M1280" i="28"/>
  <c r="M1281" i="28"/>
  <c r="M1282" i="28"/>
  <c r="M1283" i="28"/>
  <c r="M1284" i="28"/>
  <c r="M1285" i="28"/>
  <c r="M1286" i="28"/>
  <c r="M1287" i="28"/>
  <c r="M1288" i="28"/>
  <c r="M1289" i="28"/>
  <c r="M1290" i="28"/>
  <c r="M1291" i="28"/>
  <c r="M1292" i="28"/>
  <c r="M1293" i="28"/>
  <c r="M1294" i="28"/>
  <c r="M1295" i="28"/>
  <c r="M1296" i="28"/>
  <c r="M1297" i="28"/>
  <c r="M1298" i="28"/>
  <c r="M1299" i="28"/>
  <c r="M1300" i="28"/>
  <c r="M1301" i="28"/>
  <c r="M1302" i="28"/>
  <c r="M1303" i="28"/>
  <c r="M1304" i="28"/>
  <c r="M1305" i="28"/>
  <c r="M1306" i="28"/>
  <c r="M1307" i="28"/>
  <c r="M1308" i="28"/>
  <c r="M1309" i="28"/>
  <c r="M1310" i="28"/>
  <c r="M1311" i="28"/>
  <c r="M1312" i="28"/>
  <c r="M1313" i="28"/>
  <c r="M1314" i="28"/>
  <c r="M1315" i="28"/>
  <c r="M1316" i="28"/>
  <c r="M1317" i="28"/>
  <c r="M1318" i="28"/>
  <c r="M1319" i="28"/>
  <c r="M1320" i="28"/>
  <c r="M1321" i="28"/>
  <c r="M1322" i="28"/>
  <c r="M1323" i="28"/>
  <c r="M1324" i="28"/>
  <c r="M1325" i="28"/>
  <c r="M1326" i="28"/>
  <c r="M1327" i="28"/>
  <c r="M1328" i="28"/>
  <c r="M1329" i="28"/>
  <c r="M1330" i="28"/>
  <c r="M1331" i="28"/>
  <c r="M1332" i="28"/>
  <c r="M1333" i="28"/>
  <c r="M1334" i="28"/>
  <c r="M1335" i="28"/>
  <c r="M1336" i="28"/>
  <c r="M1337" i="28"/>
  <c r="M1338" i="28"/>
  <c r="M1339" i="28"/>
  <c r="M1340" i="28"/>
  <c r="M1341" i="28"/>
  <c r="M1342" i="28"/>
  <c r="M1343" i="28"/>
  <c r="M1344" i="28"/>
  <c r="M1345" i="28"/>
  <c r="M1346" i="28"/>
  <c r="M1347" i="28"/>
  <c r="M1348" i="28"/>
  <c r="M1349" i="28"/>
  <c r="M1350" i="28"/>
  <c r="M1351" i="28"/>
  <c r="M1352" i="28"/>
  <c r="M1353" i="28"/>
  <c r="M1354" i="28"/>
  <c r="M1355" i="28"/>
  <c r="M1356" i="28"/>
  <c r="M1357" i="28"/>
  <c r="M1358" i="28"/>
  <c r="M1359" i="28"/>
  <c r="M1360" i="28"/>
  <c r="M1361" i="28"/>
  <c r="M1362" i="28"/>
  <c r="M1363" i="28"/>
  <c r="M1364" i="28"/>
  <c r="M1365" i="28"/>
  <c r="M1366" i="28"/>
  <c r="M1367" i="28"/>
  <c r="M1368" i="28"/>
  <c r="M1369" i="28"/>
  <c r="M1370" i="28"/>
  <c r="M1371" i="28"/>
  <c r="M1372" i="28"/>
  <c r="M1373" i="28"/>
  <c r="M1374" i="28"/>
  <c r="M1375" i="28"/>
  <c r="M1376" i="28"/>
  <c r="M1377" i="28"/>
  <c r="M1378" i="28"/>
  <c r="M1379" i="28"/>
  <c r="M1380" i="28"/>
  <c r="M1381" i="28"/>
  <c r="M1382" i="28"/>
  <c r="M1383" i="28"/>
  <c r="M1384" i="28"/>
  <c r="M1385" i="28"/>
  <c r="M1386" i="28"/>
  <c r="M1387" i="28"/>
  <c r="M1388" i="28"/>
  <c r="M1389" i="28"/>
  <c r="M1390" i="28"/>
  <c r="M1391" i="28"/>
  <c r="M1392" i="28"/>
  <c r="M1393" i="28"/>
  <c r="M1394" i="28"/>
  <c r="M1395" i="28"/>
  <c r="M1396" i="28"/>
  <c r="M1397" i="28"/>
  <c r="M1398" i="28"/>
  <c r="M1399" i="28"/>
  <c r="M1400" i="28"/>
  <c r="M1401" i="28"/>
  <c r="M1402" i="28"/>
  <c r="M1403" i="28"/>
  <c r="M1404" i="28"/>
  <c r="M1405" i="28"/>
  <c r="M1406" i="28"/>
  <c r="M1407" i="28"/>
  <c r="M1408" i="28"/>
  <c r="M1409" i="28"/>
  <c r="M1410" i="28"/>
  <c r="M1411" i="28"/>
  <c r="M1412" i="28"/>
  <c r="M1413" i="28"/>
  <c r="M1414" i="28"/>
  <c r="M1415" i="28"/>
  <c r="M1416" i="28"/>
  <c r="M1417" i="28"/>
  <c r="M1418" i="28"/>
  <c r="M1419" i="28"/>
  <c r="M1420" i="28"/>
  <c r="M1421" i="28"/>
  <c r="M1422" i="28"/>
  <c r="M1423" i="28"/>
  <c r="M1424" i="28"/>
  <c r="M1425" i="28"/>
  <c r="M1426" i="28"/>
  <c r="M1427" i="28"/>
  <c r="M1428" i="28"/>
  <c r="M1429" i="28"/>
  <c r="M1430" i="28"/>
  <c r="M1431" i="28"/>
  <c r="M1432" i="28"/>
  <c r="M1433" i="28"/>
  <c r="M1434" i="28"/>
  <c r="M1435" i="28"/>
  <c r="M1436" i="28"/>
  <c r="M1437" i="28"/>
  <c r="M1438" i="28"/>
  <c r="M1439" i="28"/>
  <c r="M1440" i="28"/>
  <c r="M1441" i="28"/>
  <c r="M1442" i="28"/>
  <c r="M1443" i="28"/>
  <c r="M1444" i="28"/>
  <c r="M1445" i="28"/>
  <c r="M1446" i="28"/>
  <c r="M1447" i="28"/>
  <c r="M1448" i="28"/>
  <c r="M1449" i="28"/>
  <c r="M1450" i="28"/>
  <c r="M1451" i="28"/>
  <c r="M1452" i="28"/>
  <c r="M1453" i="28"/>
  <c r="M1454" i="28"/>
  <c r="M1455" i="28"/>
  <c r="M1456" i="28"/>
  <c r="M1457" i="28"/>
  <c r="M1458" i="28"/>
  <c r="M1459" i="28"/>
  <c r="M1460" i="28"/>
  <c r="M1461" i="28"/>
  <c r="M1462" i="28"/>
  <c r="M1463" i="28"/>
  <c r="M1464" i="28"/>
  <c r="M1465" i="28"/>
  <c r="M1466" i="28"/>
  <c r="M1467" i="28"/>
  <c r="M1468" i="28"/>
  <c r="M1469" i="28"/>
  <c r="M1470" i="28"/>
  <c r="M1471" i="28"/>
  <c r="M1472" i="28"/>
  <c r="M1473" i="28"/>
  <c r="M1474" i="28"/>
  <c r="M1475" i="28"/>
  <c r="M1476" i="28"/>
  <c r="M1477" i="28"/>
  <c r="M1478" i="28"/>
  <c r="M1479" i="28"/>
  <c r="M1480" i="28"/>
  <c r="M1481" i="28"/>
  <c r="M1482" i="28"/>
  <c r="M1483" i="28"/>
  <c r="M1484" i="28"/>
  <c r="M1485" i="28"/>
  <c r="M1486" i="28"/>
  <c r="M1487" i="28"/>
  <c r="M1488" i="28"/>
  <c r="M1489" i="28"/>
  <c r="M1490" i="28"/>
  <c r="M1491" i="28"/>
  <c r="M1492" i="28"/>
  <c r="M1493" i="28"/>
  <c r="M1494" i="28"/>
  <c r="M1495" i="28"/>
  <c r="M1496" i="28"/>
  <c r="M1497" i="28"/>
  <c r="M1498" i="28"/>
  <c r="M1499" i="28"/>
  <c r="M1500" i="28"/>
  <c r="M1501" i="28"/>
  <c r="M1502" i="28"/>
  <c r="M1503" i="28"/>
  <c r="M1504" i="28"/>
  <c r="M1505" i="28"/>
  <c r="M1506" i="28"/>
  <c r="M1507" i="28"/>
  <c r="M1508" i="28"/>
  <c r="M1509" i="28"/>
  <c r="M1510" i="28"/>
  <c r="M1511" i="28"/>
  <c r="M1512" i="28"/>
  <c r="M1513" i="28"/>
  <c r="M1514" i="28"/>
  <c r="M1515" i="28"/>
  <c r="M1516" i="28"/>
  <c r="M1517" i="28"/>
  <c r="M1518" i="28"/>
  <c r="M1519" i="28"/>
  <c r="M1520" i="28"/>
  <c r="M1521" i="28"/>
  <c r="M1522" i="28"/>
  <c r="M1523" i="28"/>
  <c r="M1524" i="28"/>
  <c r="M1525" i="28"/>
  <c r="M1526" i="28"/>
  <c r="M1527" i="28"/>
  <c r="M1528" i="28"/>
  <c r="M1529" i="28"/>
  <c r="M1530" i="28"/>
  <c r="M1531" i="28"/>
  <c r="M1532" i="28"/>
  <c r="M1533" i="28"/>
  <c r="M1534" i="28"/>
  <c r="M1535" i="28"/>
  <c r="M1536" i="28"/>
  <c r="M1537" i="28"/>
  <c r="M1538" i="28"/>
  <c r="M1539" i="28"/>
  <c r="M1540" i="28"/>
  <c r="M1541" i="28"/>
  <c r="M1542" i="28"/>
  <c r="M1543" i="28"/>
  <c r="M1544" i="28"/>
  <c r="M1545" i="28"/>
  <c r="M1546" i="28"/>
  <c r="M1547" i="28"/>
  <c r="M1548" i="28"/>
  <c r="M1549" i="28"/>
  <c r="M1550" i="28"/>
  <c r="M1551" i="28"/>
  <c r="M1552" i="28"/>
  <c r="M1553" i="28"/>
  <c r="M1554" i="28"/>
  <c r="M1555" i="28"/>
  <c r="M1556" i="28"/>
  <c r="M1557" i="28"/>
  <c r="M1558" i="28"/>
  <c r="M1559" i="28"/>
  <c r="M1560" i="28"/>
  <c r="M1561" i="28"/>
  <c r="M1562" i="28"/>
  <c r="M1563" i="28"/>
  <c r="M1564" i="28"/>
  <c r="M1565" i="28"/>
  <c r="M1566" i="28"/>
  <c r="M1567" i="28"/>
  <c r="M1568" i="28"/>
  <c r="M1569" i="28"/>
  <c r="M1570" i="28"/>
  <c r="M1571" i="28"/>
  <c r="M1572" i="28"/>
  <c r="M1573" i="28"/>
  <c r="M1574" i="28"/>
  <c r="M1575" i="28"/>
  <c r="M1576" i="28"/>
  <c r="M1577" i="28"/>
  <c r="M1578" i="28"/>
  <c r="M1579" i="28"/>
  <c r="M1580" i="28"/>
  <c r="M1581" i="28"/>
  <c r="M1582" i="28"/>
  <c r="M1583" i="28"/>
  <c r="M1584" i="28"/>
  <c r="M1585" i="28"/>
  <c r="M1586" i="28"/>
  <c r="M1587" i="28"/>
  <c r="M1588" i="28"/>
  <c r="M1589" i="28"/>
  <c r="M1590" i="28"/>
  <c r="M1591" i="28"/>
  <c r="M1592" i="28"/>
  <c r="M1593" i="28"/>
  <c r="M1594" i="28"/>
  <c r="M1595" i="28"/>
  <c r="M1596" i="28"/>
  <c r="M1597" i="28"/>
  <c r="M1598" i="28"/>
  <c r="M1599" i="28"/>
  <c r="M1600" i="28"/>
  <c r="M1601" i="28"/>
  <c r="M1602" i="28"/>
  <c r="M1603" i="28"/>
  <c r="M1604" i="28"/>
  <c r="M1605" i="28"/>
  <c r="M1606" i="28"/>
  <c r="M1607" i="28"/>
  <c r="M1608" i="28"/>
  <c r="M1609" i="28"/>
  <c r="M1610" i="28"/>
  <c r="M1611" i="28"/>
  <c r="M1612" i="28"/>
  <c r="M1613" i="28"/>
  <c r="M1614" i="28"/>
  <c r="M1615" i="28"/>
  <c r="M1616" i="28"/>
  <c r="M1617" i="28"/>
  <c r="M1618" i="28"/>
  <c r="M1619" i="28"/>
  <c r="M1620" i="28"/>
  <c r="M1621" i="28"/>
  <c r="M1622" i="28"/>
  <c r="M1623" i="28"/>
  <c r="M1624" i="28"/>
  <c r="M1625" i="28"/>
  <c r="M1626" i="28"/>
  <c r="M1627" i="28"/>
  <c r="M1628" i="28"/>
  <c r="M1629" i="28"/>
  <c r="M1630" i="28"/>
  <c r="M1631" i="28"/>
  <c r="M1632" i="28"/>
  <c r="M1633" i="28"/>
  <c r="M1634" i="28"/>
  <c r="M1635" i="28"/>
  <c r="M1636" i="28"/>
  <c r="M1637" i="28"/>
  <c r="M1638" i="28"/>
  <c r="M1639" i="28"/>
  <c r="M1640" i="28"/>
  <c r="M1641" i="28"/>
  <c r="M1642" i="28"/>
  <c r="M1643" i="28"/>
  <c r="M1644" i="28"/>
  <c r="M1645" i="28"/>
  <c r="M1646" i="28"/>
  <c r="M1647" i="28"/>
  <c r="M1648" i="28"/>
  <c r="M1649" i="28"/>
  <c r="M1650" i="28"/>
  <c r="M1651" i="28"/>
  <c r="M1652" i="28"/>
  <c r="M1653" i="28"/>
  <c r="M1654" i="28"/>
  <c r="M1655" i="28"/>
  <c r="M1656" i="28"/>
  <c r="M1657" i="28"/>
  <c r="M1658" i="28"/>
  <c r="M1659" i="28"/>
  <c r="M1660" i="28"/>
  <c r="M1661" i="28"/>
  <c r="M1662" i="28"/>
  <c r="M1663" i="28"/>
  <c r="M1664" i="28"/>
  <c r="M1665" i="28"/>
  <c r="M1666" i="28"/>
  <c r="M1667" i="28"/>
  <c r="M1668" i="28"/>
  <c r="M1669" i="28"/>
  <c r="M1670" i="28"/>
  <c r="M1671" i="28"/>
  <c r="M1672" i="28"/>
  <c r="M1673" i="28"/>
  <c r="M1674" i="28"/>
  <c r="M1675" i="28"/>
  <c r="M1676" i="28"/>
  <c r="M1677" i="28"/>
  <c r="M1678" i="28"/>
  <c r="M1679" i="28"/>
  <c r="M1680" i="28"/>
  <c r="M1681" i="28"/>
  <c r="M1682" i="28"/>
  <c r="M1683" i="28"/>
  <c r="M1684" i="28"/>
  <c r="M1685" i="28"/>
  <c r="M1686" i="28"/>
  <c r="M1687" i="28"/>
  <c r="M1688" i="28"/>
  <c r="M1689" i="28"/>
  <c r="M1690" i="28"/>
  <c r="M1691" i="28"/>
  <c r="M1692" i="28"/>
  <c r="M1693" i="28"/>
  <c r="M1694" i="28"/>
  <c r="M1695" i="28"/>
  <c r="M1696" i="28"/>
  <c r="M1697" i="28"/>
  <c r="M1698" i="28"/>
  <c r="M1699" i="28"/>
  <c r="M1700" i="28"/>
  <c r="M1701" i="28"/>
  <c r="M1702" i="28"/>
  <c r="M1703" i="28"/>
  <c r="M1704" i="28"/>
  <c r="M1705" i="28"/>
  <c r="M1706" i="28"/>
  <c r="M1707" i="28"/>
  <c r="M1708" i="28"/>
  <c r="M1709" i="28"/>
  <c r="M1710" i="28"/>
  <c r="M1711" i="28"/>
  <c r="M1712" i="28"/>
  <c r="M1713" i="28"/>
  <c r="M1714" i="28"/>
  <c r="M1715" i="28"/>
  <c r="M1716" i="28"/>
  <c r="M1717" i="28"/>
  <c r="M1718" i="28"/>
  <c r="M1719" i="28"/>
  <c r="M1720" i="28"/>
  <c r="M1721" i="28"/>
  <c r="M1722" i="28"/>
  <c r="M1723" i="28"/>
  <c r="M1724" i="28"/>
  <c r="M1725" i="28"/>
  <c r="M1726" i="28"/>
  <c r="M1727" i="28"/>
  <c r="M1728" i="28"/>
  <c r="M1729" i="28"/>
  <c r="M1730" i="28"/>
  <c r="M1731" i="28"/>
  <c r="M1732" i="28"/>
  <c r="M1733" i="28"/>
  <c r="M1734" i="28"/>
  <c r="M1735" i="28"/>
  <c r="M1736" i="28"/>
  <c r="M1737" i="28"/>
  <c r="M1738" i="28"/>
  <c r="M1739" i="28"/>
  <c r="M1740" i="28"/>
  <c r="M1741" i="28"/>
  <c r="M1742" i="28"/>
  <c r="M1743" i="28"/>
  <c r="M1744" i="28"/>
  <c r="M1745" i="28"/>
  <c r="M1746" i="28"/>
  <c r="M1747" i="28"/>
  <c r="M1748" i="28"/>
  <c r="M1749" i="28"/>
  <c r="M1750" i="28"/>
  <c r="M1751" i="28"/>
  <c r="M1752" i="28"/>
  <c r="M1753" i="28"/>
  <c r="M1754" i="28"/>
  <c r="M1755" i="28"/>
  <c r="M1756" i="28"/>
  <c r="M1757" i="28"/>
  <c r="M1758" i="28"/>
  <c r="M1759" i="28"/>
  <c r="M1760" i="28"/>
  <c r="M1761" i="28"/>
  <c r="M1762" i="28"/>
  <c r="M1763" i="28"/>
  <c r="M1764" i="28"/>
  <c r="M1765" i="28"/>
  <c r="M1766" i="28"/>
  <c r="M1767" i="28"/>
  <c r="M1768" i="28"/>
  <c r="M1769" i="28"/>
  <c r="M1770" i="28"/>
  <c r="M1771" i="28"/>
  <c r="M1772" i="28"/>
  <c r="M1773" i="28"/>
  <c r="M1774" i="28"/>
  <c r="M1775" i="28"/>
  <c r="M1776" i="28"/>
  <c r="M1777" i="28"/>
  <c r="M1778" i="28"/>
  <c r="M1779" i="28"/>
  <c r="M1780" i="28"/>
  <c r="M1781" i="28"/>
  <c r="M1782" i="28"/>
  <c r="M1783" i="28"/>
  <c r="M1784" i="28"/>
  <c r="M1785" i="28"/>
  <c r="M1786" i="28"/>
  <c r="M1787" i="28"/>
  <c r="M1788" i="28"/>
  <c r="M1789" i="28"/>
  <c r="M1790" i="28"/>
  <c r="M1791" i="28"/>
  <c r="M1792" i="28"/>
  <c r="M1793" i="28"/>
  <c r="M1794" i="28"/>
  <c r="M1795" i="28"/>
  <c r="M1796" i="28"/>
  <c r="M1797" i="28"/>
  <c r="M1798" i="28"/>
  <c r="M1799" i="28"/>
  <c r="M1800" i="28"/>
  <c r="M1801" i="28"/>
  <c r="M1802" i="28"/>
  <c r="M1803" i="28"/>
  <c r="M1804" i="28"/>
  <c r="M1805" i="28"/>
  <c r="M1806" i="28"/>
  <c r="M1807" i="28"/>
  <c r="M1808" i="28"/>
  <c r="M1809" i="28"/>
  <c r="M1810" i="28"/>
  <c r="M1811" i="28"/>
  <c r="M1812" i="28"/>
  <c r="M1813" i="28"/>
  <c r="M1814" i="28"/>
  <c r="M1815" i="28"/>
  <c r="M1816" i="28"/>
  <c r="M1817" i="28"/>
  <c r="M1818" i="28"/>
  <c r="M1819" i="28"/>
  <c r="M1820" i="28"/>
  <c r="M1821" i="28"/>
  <c r="M1822" i="28"/>
  <c r="M1823" i="28"/>
  <c r="M1824" i="28"/>
  <c r="M1825" i="28"/>
  <c r="M1826" i="28"/>
  <c r="M1827" i="28"/>
  <c r="M1828" i="28"/>
  <c r="M1829" i="28"/>
  <c r="M1830" i="28"/>
  <c r="M1831" i="28"/>
  <c r="M1832" i="28"/>
  <c r="M1833" i="28"/>
  <c r="M1834" i="28"/>
  <c r="M1835" i="28"/>
  <c r="M1836" i="28"/>
  <c r="M1837" i="28"/>
  <c r="M1838" i="28"/>
  <c r="M1839" i="28"/>
  <c r="M1840" i="28"/>
  <c r="M1841" i="28"/>
  <c r="M1842" i="28"/>
  <c r="M1843" i="28"/>
  <c r="M1844" i="28"/>
  <c r="M1845" i="28"/>
  <c r="M1846" i="28"/>
  <c r="M1847" i="28"/>
  <c r="M1848" i="28"/>
  <c r="M1849" i="28"/>
  <c r="M1850" i="28"/>
  <c r="M1851" i="28"/>
  <c r="M1852" i="28"/>
  <c r="M1853" i="28"/>
  <c r="M1854" i="28"/>
  <c r="M1855" i="28"/>
  <c r="M1856" i="28"/>
  <c r="M1857" i="28"/>
  <c r="M1858" i="28"/>
  <c r="M1859" i="28"/>
  <c r="M1860" i="28"/>
  <c r="M1861" i="28"/>
  <c r="M1862" i="28"/>
  <c r="M1863" i="28"/>
  <c r="M1864" i="28"/>
  <c r="M1865" i="28"/>
  <c r="M1866" i="28"/>
  <c r="M1867" i="28"/>
  <c r="M1868" i="28"/>
  <c r="M1869" i="28"/>
  <c r="M1870" i="28"/>
  <c r="M1871" i="28"/>
  <c r="M1872" i="28"/>
  <c r="M1873" i="28"/>
  <c r="M1874" i="28"/>
  <c r="M1875" i="28"/>
  <c r="M1876" i="28"/>
  <c r="M1877" i="28"/>
  <c r="M1878" i="28"/>
  <c r="M1879" i="28"/>
  <c r="M1880" i="28"/>
  <c r="M1881" i="28"/>
  <c r="M1882" i="28"/>
  <c r="M1883" i="28"/>
  <c r="M1884" i="28"/>
  <c r="M1885" i="28"/>
  <c r="M1886" i="28"/>
  <c r="M1887" i="28"/>
  <c r="M1888" i="28"/>
  <c r="M1889" i="28"/>
  <c r="M1890" i="28"/>
  <c r="M1891" i="28"/>
  <c r="M1892" i="28"/>
  <c r="M1893" i="28"/>
  <c r="M1894" i="28"/>
  <c r="M1895" i="28"/>
  <c r="M1896" i="28"/>
  <c r="M1897" i="28"/>
  <c r="M1898" i="28"/>
  <c r="M1899" i="28"/>
  <c r="M1900" i="28"/>
  <c r="M1901" i="28"/>
  <c r="M1902" i="28"/>
  <c r="M1903" i="28"/>
  <c r="M1904" i="28"/>
  <c r="M1905" i="28"/>
  <c r="M1906" i="28"/>
  <c r="M1907" i="28"/>
  <c r="M1908" i="28"/>
  <c r="M1909" i="28"/>
  <c r="M1910" i="28"/>
  <c r="M1911" i="28"/>
  <c r="M1912" i="28"/>
  <c r="M1913" i="28"/>
  <c r="M1914" i="28"/>
  <c r="M1915" i="28"/>
  <c r="M1916" i="28"/>
  <c r="M1917" i="28"/>
  <c r="M1918" i="28"/>
  <c r="M1919" i="28"/>
  <c r="M1920" i="28"/>
  <c r="M1921" i="28"/>
  <c r="M1922" i="28"/>
  <c r="M1923" i="28"/>
  <c r="M1924" i="28"/>
  <c r="M1925" i="28"/>
  <c r="M1926" i="28"/>
  <c r="M1927" i="28"/>
  <c r="M1928" i="28"/>
  <c r="M1929" i="28"/>
  <c r="M1930" i="28"/>
  <c r="M1931" i="28"/>
  <c r="M1932" i="28"/>
  <c r="M1933" i="28"/>
  <c r="M1934" i="28"/>
  <c r="M1935" i="28"/>
  <c r="M1936" i="28"/>
  <c r="M1937" i="28"/>
  <c r="M1938" i="28"/>
  <c r="M1939" i="28"/>
  <c r="M1940" i="28"/>
  <c r="M1941" i="28"/>
  <c r="M1942" i="28"/>
  <c r="M1943" i="28"/>
  <c r="M1944" i="28"/>
  <c r="M1945" i="28"/>
  <c r="M1946" i="28"/>
  <c r="M1947" i="28"/>
  <c r="M1948" i="28"/>
  <c r="M1949" i="28"/>
  <c r="M1950" i="28"/>
  <c r="M1951" i="28"/>
  <c r="M1952" i="28"/>
  <c r="M1953" i="28"/>
  <c r="M1954" i="28"/>
  <c r="M1955" i="28"/>
  <c r="M1956" i="28"/>
  <c r="M1957" i="28"/>
  <c r="M1958" i="28"/>
  <c r="M1959" i="28"/>
  <c r="M1960" i="28"/>
  <c r="M1961" i="28"/>
  <c r="M1962" i="28"/>
  <c r="M1963" i="28"/>
  <c r="M1964" i="28"/>
  <c r="M1965" i="28"/>
  <c r="M1966" i="28"/>
  <c r="M1967" i="28"/>
  <c r="M1968" i="28"/>
  <c r="M1969" i="28"/>
  <c r="M1970" i="28"/>
  <c r="M1971" i="28"/>
  <c r="M1972" i="28"/>
  <c r="M1973" i="28"/>
  <c r="M1974" i="28"/>
  <c r="M1975" i="28"/>
  <c r="M1976" i="28"/>
  <c r="M1977" i="28"/>
  <c r="M1978" i="28"/>
  <c r="M1979" i="28"/>
  <c r="M1980" i="28"/>
  <c r="M1981" i="28"/>
  <c r="M1982" i="28"/>
  <c r="M1983" i="28"/>
  <c r="M1984" i="28"/>
  <c r="M1985" i="28"/>
  <c r="M1986" i="28"/>
  <c r="M1987" i="28"/>
  <c r="M1988" i="28"/>
  <c r="M1989" i="28"/>
  <c r="M1990" i="28"/>
  <c r="M1991" i="28"/>
  <c r="M1992" i="28"/>
  <c r="M1993" i="28"/>
  <c r="M1994" i="28"/>
  <c r="M1995" i="28"/>
  <c r="M1996" i="28"/>
  <c r="M1997" i="28"/>
  <c r="M1998" i="28"/>
  <c r="M1999" i="28"/>
  <c r="M2000" i="28"/>
  <c r="M2001" i="28"/>
  <c r="M2002" i="28"/>
  <c r="M2003" i="28"/>
  <c r="M2004" i="28"/>
  <c r="M2005" i="28"/>
  <c r="M2006" i="28"/>
  <c r="M2007" i="28"/>
  <c r="M2008" i="28"/>
  <c r="M2009" i="28"/>
  <c r="M2010" i="28"/>
  <c r="M2011" i="28"/>
  <c r="M2012" i="28"/>
  <c r="M2013" i="28"/>
  <c r="M2014" i="28"/>
  <c r="M2015" i="28"/>
  <c r="M2016" i="28"/>
  <c r="M2017" i="28"/>
  <c r="M2018" i="28"/>
  <c r="M2019" i="28"/>
  <c r="M2020" i="28"/>
  <c r="M2021" i="28"/>
  <c r="M2022" i="28"/>
  <c r="M2023" i="28"/>
  <c r="M2024" i="28"/>
  <c r="M2025" i="28"/>
  <c r="M2026" i="28"/>
  <c r="M2027" i="28"/>
  <c r="M2028" i="28"/>
  <c r="M2029" i="28"/>
  <c r="M2030" i="28"/>
  <c r="M2031" i="28"/>
  <c r="M2032" i="28"/>
  <c r="M2033" i="28"/>
  <c r="M2034" i="28"/>
  <c r="M2035" i="28"/>
  <c r="M2036" i="28"/>
  <c r="M2037" i="28"/>
  <c r="M2038" i="28"/>
  <c r="M2039" i="28"/>
  <c r="M2040" i="28"/>
  <c r="M2041" i="28"/>
  <c r="M2042" i="28"/>
  <c r="M2043" i="28"/>
  <c r="M2044" i="28"/>
  <c r="M2045" i="28"/>
  <c r="M2046" i="28"/>
  <c r="M2047" i="28"/>
  <c r="M2048" i="28"/>
  <c r="M2049" i="28"/>
  <c r="M2050" i="28"/>
  <c r="M2051" i="28"/>
  <c r="M2052" i="28"/>
  <c r="M2053" i="28"/>
  <c r="M2054" i="28"/>
  <c r="M2055" i="28"/>
  <c r="M2056" i="28"/>
  <c r="M2057" i="28"/>
  <c r="M2058" i="28"/>
  <c r="M2059" i="28"/>
  <c r="M2060" i="28"/>
  <c r="M2061" i="28"/>
  <c r="M2062" i="28"/>
  <c r="M2063" i="28"/>
  <c r="M2064" i="28"/>
  <c r="M2065" i="28"/>
  <c r="M2066" i="28"/>
  <c r="M2067" i="28"/>
  <c r="M2068" i="28"/>
  <c r="M2069" i="28"/>
  <c r="M2070" i="28"/>
  <c r="M2071" i="28"/>
  <c r="M2072" i="28"/>
  <c r="M2073" i="28"/>
  <c r="M2074" i="28"/>
  <c r="M2075" i="28"/>
  <c r="M2076" i="28"/>
  <c r="M2077" i="28"/>
  <c r="M2078" i="28"/>
  <c r="M2079" i="28"/>
  <c r="M2080" i="28"/>
  <c r="M2081" i="28"/>
  <c r="M2082" i="28"/>
  <c r="M2083" i="28"/>
  <c r="M2084" i="28"/>
  <c r="M2085" i="28"/>
  <c r="M2086" i="28"/>
  <c r="M2087" i="28"/>
  <c r="M2088" i="28"/>
  <c r="M2089" i="28"/>
  <c r="M2090" i="28"/>
  <c r="M2091" i="28"/>
  <c r="M2092" i="28"/>
  <c r="M2093" i="28"/>
  <c r="M2094" i="28"/>
  <c r="M2095" i="28"/>
  <c r="M2096" i="28"/>
  <c r="M2097" i="28"/>
  <c r="M2098" i="28"/>
  <c r="M2099" i="28"/>
  <c r="M2100" i="28"/>
  <c r="M2101" i="28"/>
  <c r="M2102" i="28"/>
  <c r="M2103" i="28"/>
  <c r="M2104" i="28"/>
  <c r="M2105" i="28"/>
  <c r="M2106" i="28"/>
  <c r="M2107" i="28"/>
  <c r="M2108" i="28"/>
  <c r="M2109" i="28"/>
  <c r="M2110" i="28"/>
  <c r="M2111" i="28"/>
  <c r="M2112" i="28"/>
  <c r="M2113" i="28"/>
  <c r="M2114" i="28"/>
  <c r="M2115" i="28"/>
  <c r="M2116" i="28"/>
  <c r="M2117" i="28"/>
  <c r="M2118" i="28"/>
  <c r="M2119" i="28"/>
  <c r="M2120" i="28"/>
  <c r="M2121" i="28"/>
  <c r="M2122" i="28"/>
  <c r="M2123" i="28"/>
  <c r="M2124" i="28"/>
  <c r="M2125" i="28"/>
  <c r="M2126" i="28"/>
  <c r="M2127" i="28"/>
  <c r="M2128" i="28"/>
  <c r="M2129" i="28"/>
  <c r="M2130" i="28"/>
  <c r="M2131" i="28"/>
  <c r="M2132" i="28"/>
  <c r="M2133" i="28"/>
  <c r="M2134" i="28"/>
  <c r="M2135" i="28"/>
  <c r="M2136" i="28"/>
  <c r="M2137" i="28"/>
  <c r="M2138" i="28"/>
  <c r="M2139" i="28"/>
  <c r="M2140" i="28"/>
  <c r="M2141" i="28"/>
  <c r="M2142" i="28"/>
  <c r="M2143" i="28"/>
  <c r="M2144" i="28"/>
  <c r="M2145" i="28"/>
  <c r="M2146" i="28"/>
  <c r="M2147" i="28"/>
  <c r="M2148" i="28"/>
  <c r="M2149" i="28"/>
  <c r="M2150" i="28"/>
  <c r="M2151" i="28"/>
  <c r="M2152" i="28"/>
  <c r="M2153" i="28"/>
  <c r="M2154" i="28"/>
  <c r="M2155" i="28"/>
  <c r="M2156" i="28"/>
  <c r="M2157" i="28"/>
  <c r="M2158" i="28"/>
  <c r="M2159" i="28"/>
  <c r="M2160" i="28"/>
  <c r="M2161" i="28"/>
  <c r="M2162" i="28"/>
  <c r="M2163" i="28"/>
  <c r="M2164" i="28"/>
  <c r="M2165" i="28"/>
  <c r="M2166" i="28"/>
  <c r="M2167" i="28"/>
  <c r="M2168" i="28"/>
  <c r="M2169" i="28"/>
  <c r="M2170" i="28"/>
  <c r="M2171" i="28"/>
  <c r="M2172" i="28"/>
  <c r="M2173" i="28"/>
  <c r="M2174" i="28"/>
  <c r="M2175" i="28"/>
  <c r="M2176" i="28"/>
  <c r="M2177" i="28"/>
  <c r="M2178" i="28"/>
  <c r="M2179" i="28"/>
  <c r="M2180" i="28"/>
  <c r="M2181" i="28"/>
  <c r="M2182" i="28"/>
  <c r="M2183" i="28"/>
  <c r="M2184" i="28"/>
  <c r="M2185" i="28"/>
  <c r="M2186" i="28"/>
  <c r="M2187" i="28"/>
  <c r="M2188" i="28"/>
  <c r="M2189" i="28"/>
  <c r="M2190" i="28"/>
  <c r="M2191" i="28"/>
  <c r="M2192" i="28"/>
  <c r="M2193" i="28"/>
  <c r="M2194" i="28"/>
  <c r="M2195" i="28"/>
  <c r="M2196" i="28"/>
  <c r="M2197" i="28"/>
  <c r="M2198" i="28"/>
  <c r="M2199" i="28"/>
  <c r="M2200" i="28"/>
  <c r="M2201" i="28"/>
  <c r="M2202" i="28"/>
  <c r="M2203" i="28"/>
  <c r="M2204" i="28"/>
  <c r="M2205" i="28"/>
  <c r="M2206" i="28"/>
  <c r="M2207" i="28"/>
  <c r="M2208" i="28"/>
  <c r="M2209" i="28"/>
  <c r="M2210" i="28"/>
  <c r="M2211" i="28"/>
  <c r="M2212" i="28"/>
  <c r="M2213" i="28"/>
  <c r="M2214" i="28"/>
  <c r="M2215" i="28"/>
  <c r="M2216" i="28"/>
  <c r="M2217" i="28"/>
  <c r="M2218" i="28"/>
  <c r="M2219" i="28"/>
  <c r="M2220" i="28"/>
  <c r="M2221" i="28"/>
  <c r="M2222" i="28"/>
  <c r="M2223" i="28"/>
  <c r="M2224" i="28"/>
  <c r="M2225" i="28"/>
  <c r="M2226" i="28"/>
  <c r="M2227" i="28"/>
  <c r="M2228" i="28"/>
  <c r="M2229" i="28"/>
  <c r="M2230" i="28"/>
  <c r="M2231" i="28"/>
  <c r="M2232" i="28"/>
  <c r="M2233" i="28"/>
  <c r="M2234" i="28"/>
  <c r="M2235" i="28"/>
  <c r="M2236" i="28"/>
  <c r="M2237" i="28"/>
  <c r="M2238" i="28"/>
  <c r="M2239" i="28"/>
  <c r="M2240" i="28"/>
  <c r="M2241" i="28"/>
  <c r="M2242" i="28"/>
  <c r="M2243" i="28"/>
  <c r="M2244" i="28"/>
  <c r="M2245" i="28"/>
  <c r="M2246" i="28"/>
  <c r="M2247" i="28"/>
  <c r="M2248" i="28"/>
  <c r="M2249" i="28"/>
  <c r="M2250" i="28"/>
  <c r="M2251" i="28"/>
  <c r="M2252" i="28"/>
  <c r="M2253" i="28"/>
  <c r="M2254" i="28"/>
  <c r="M2255" i="28"/>
  <c r="M2256" i="28"/>
  <c r="M2257" i="28"/>
  <c r="M2258" i="28"/>
  <c r="M2259" i="28"/>
  <c r="M2260" i="28"/>
  <c r="M2261" i="28"/>
  <c r="M2262" i="28"/>
  <c r="M2263" i="28"/>
  <c r="M2264" i="28"/>
  <c r="M2265" i="28"/>
  <c r="M2266" i="28"/>
  <c r="M2267" i="28"/>
  <c r="M2268" i="28"/>
  <c r="M2269" i="28"/>
  <c r="M2270" i="28"/>
  <c r="M2271" i="28"/>
  <c r="M2272" i="28"/>
  <c r="M2273" i="28"/>
  <c r="M2274" i="28"/>
  <c r="M2275" i="28"/>
  <c r="M2276" i="28"/>
  <c r="M2277" i="28"/>
  <c r="M2278" i="28"/>
  <c r="M2279" i="28"/>
  <c r="M2280" i="28"/>
  <c r="M2281" i="28"/>
  <c r="M2282" i="28"/>
  <c r="M2283" i="28"/>
  <c r="M2284" i="28"/>
  <c r="M2285" i="28"/>
  <c r="M2286" i="28"/>
  <c r="M2287" i="28"/>
  <c r="M2288" i="28"/>
  <c r="M2289" i="28"/>
  <c r="M2290" i="28"/>
  <c r="M2291" i="28"/>
  <c r="M2292" i="28"/>
  <c r="M2293" i="28"/>
  <c r="M2294" i="28"/>
  <c r="M2295" i="28"/>
  <c r="M2296" i="28"/>
  <c r="M2297" i="28"/>
  <c r="M2298" i="28"/>
  <c r="M2299" i="28"/>
  <c r="M2300" i="28"/>
  <c r="M2301" i="28"/>
  <c r="M2302" i="28"/>
  <c r="M2303" i="28"/>
  <c r="M2304" i="28"/>
  <c r="M2305" i="28"/>
  <c r="M2306" i="28"/>
  <c r="M2307" i="28"/>
  <c r="M2308" i="28"/>
  <c r="M2309" i="28"/>
  <c r="M2310" i="28"/>
  <c r="M2311" i="28"/>
  <c r="M2312" i="28"/>
  <c r="M2313" i="28"/>
  <c r="M2314" i="28"/>
  <c r="M2315" i="28"/>
  <c r="M2316" i="28"/>
  <c r="M2317" i="28"/>
  <c r="M2318" i="28"/>
  <c r="M2319" i="28"/>
  <c r="M2320" i="28"/>
  <c r="M2321" i="28"/>
  <c r="M2322" i="28"/>
  <c r="M2323" i="28"/>
  <c r="M2324" i="28"/>
  <c r="M2325" i="28"/>
  <c r="M2326" i="28"/>
  <c r="M2327" i="28"/>
  <c r="M2328" i="28"/>
  <c r="M2329" i="28"/>
  <c r="M2330" i="28"/>
  <c r="M2331" i="28"/>
  <c r="M2332" i="28"/>
  <c r="M2333" i="28"/>
  <c r="M2334" i="28"/>
  <c r="M2335" i="28"/>
  <c r="M2336" i="28"/>
  <c r="M2337" i="28"/>
  <c r="M2338" i="28"/>
  <c r="M2339" i="28"/>
  <c r="M2340" i="28"/>
  <c r="M2341" i="28"/>
  <c r="M2342" i="28"/>
  <c r="M2343" i="28"/>
  <c r="M2344" i="28"/>
  <c r="M2345" i="28"/>
  <c r="M2346" i="28"/>
  <c r="M2347" i="28"/>
  <c r="M2348" i="28"/>
  <c r="M2349" i="28"/>
  <c r="M2350" i="28"/>
  <c r="M2351" i="28"/>
  <c r="M2352" i="28"/>
  <c r="M2353" i="28"/>
  <c r="M2354" i="28"/>
  <c r="M2355" i="28"/>
  <c r="M2356" i="28"/>
  <c r="M2357" i="28"/>
  <c r="M2358" i="28"/>
  <c r="M2359" i="28"/>
  <c r="M2360" i="28"/>
  <c r="M2361" i="28"/>
  <c r="M2362" i="28"/>
  <c r="M2363" i="28"/>
  <c r="M2364" i="28"/>
  <c r="M2365" i="28"/>
  <c r="M2366" i="28"/>
  <c r="M2367" i="28"/>
  <c r="M2368" i="28"/>
  <c r="M2369" i="28"/>
  <c r="M2370" i="28"/>
  <c r="M2371" i="28"/>
  <c r="M2372" i="28"/>
  <c r="M2373" i="28"/>
  <c r="M2374" i="28"/>
  <c r="M2375" i="28"/>
  <c r="M2376" i="28"/>
  <c r="M2377" i="28"/>
  <c r="M2378" i="28"/>
  <c r="M2379" i="28"/>
  <c r="M2380" i="28"/>
  <c r="M2381" i="28"/>
  <c r="M2382" i="28"/>
  <c r="M2383" i="28"/>
  <c r="M2384" i="28"/>
  <c r="M2385" i="28"/>
  <c r="M2386" i="28"/>
  <c r="M2387" i="28"/>
  <c r="M2388" i="28"/>
  <c r="M2389" i="28"/>
  <c r="M2390" i="28"/>
  <c r="M2391" i="28"/>
  <c r="M2392" i="28"/>
  <c r="M2393" i="28"/>
  <c r="M2394" i="28"/>
  <c r="M2395" i="28"/>
  <c r="M2396" i="28"/>
  <c r="M2397" i="28"/>
  <c r="M2398" i="28"/>
  <c r="M2399" i="28"/>
  <c r="M2400" i="28"/>
  <c r="M2401" i="28"/>
  <c r="M2402" i="28"/>
  <c r="M2403" i="28"/>
  <c r="M2404" i="28"/>
  <c r="M2405" i="28"/>
  <c r="M2406" i="28"/>
  <c r="M2407" i="28"/>
  <c r="M2408" i="28"/>
  <c r="M2409" i="28"/>
  <c r="M2410" i="28"/>
  <c r="M2411" i="28"/>
  <c r="M2412" i="28"/>
  <c r="M2413" i="28"/>
  <c r="M2414" i="28"/>
  <c r="M2415" i="28"/>
  <c r="M2416" i="28"/>
  <c r="M2417" i="28"/>
  <c r="M2418" i="28"/>
  <c r="M2419" i="28"/>
  <c r="M2420" i="28"/>
  <c r="M2421" i="28"/>
  <c r="M2422" i="28"/>
  <c r="M2423" i="28"/>
  <c r="M2424" i="28"/>
  <c r="M2425" i="28"/>
  <c r="M2426" i="28"/>
  <c r="M2427" i="28"/>
  <c r="M2428" i="28"/>
  <c r="M2429" i="28"/>
  <c r="M2430" i="28"/>
  <c r="M2431" i="28"/>
  <c r="M2432" i="28"/>
  <c r="M2433" i="28"/>
  <c r="M2434" i="28"/>
  <c r="M2435" i="28"/>
  <c r="M2436" i="28"/>
  <c r="M2437" i="28"/>
  <c r="M2438" i="28"/>
  <c r="M2439" i="28"/>
  <c r="M2440" i="28"/>
  <c r="M2441" i="28"/>
  <c r="M2442" i="28"/>
  <c r="M2443" i="28"/>
  <c r="M2444" i="28"/>
  <c r="M2445" i="28"/>
  <c r="M2446" i="28"/>
  <c r="M2447" i="28"/>
  <c r="M2448" i="28"/>
  <c r="M2449" i="28"/>
  <c r="M2450" i="28"/>
  <c r="M2451" i="28"/>
  <c r="M2452" i="28"/>
  <c r="M2453" i="28"/>
  <c r="M2454" i="28"/>
  <c r="M2455" i="28"/>
  <c r="M2456" i="28"/>
  <c r="M2457" i="28"/>
  <c r="M2458" i="28"/>
  <c r="M2459" i="28"/>
  <c r="M2460" i="28"/>
  <c r="M2461" i="28"/>
  <c r="M2462" i="28"/>
  <c r="M2463" i="28"/>
  <c r="M2464" i="28"/>
  <c r="M2465" i="28"/>
  <c r="M2466" i="28"/>
  <c r="M2467" i="28"/>
  <c r="M2468" i="28"/>
  <c r="M2469" i="28"/>
  <c r="M2470" i="28"/>
  <c r="M2471" i="28"/>
  <c r="M2472" i="28"/>
  <c r="M2473" i="28"/>
  <c r="M2474" i="28"/>
  <c r="M2475" i="28"/>
  <c r="M2476" i="28"/>
  <c r="M2477" i="28"/>
  <c r="M2478" i="28"/>
  <c r="M2479" i="28"/>
  <c r="M2480" i="28"/>
  <c r="M2481" i="28"/>
  <c r="M2482" i="28"/>
  <c r="M2483" i="28"/>
  <c r="M2484" i="28"/>
  <c r="M2485" i="28"/>
  <c r="M2486" i="28"/>
  <c r="M2487" i="28"/>
  <c r="M2488" i="28"/>
  <c r="M2489" i="28"/>
  <c r="M2490" i="28"/>
  <c r="M2491" i="28"/>
  <c r="M2492" i="28"/>
  <c r="M2493" i="28"/>
  <c r="M2494" i="28"/>
  <c r="M2495" i="28"/>
  <c r="M2496" i="28"/>
  <c r="M2497" i="28"/>
  <c r="M2498" i="28"/>
  <c r="M2499" i="28"/>
  <c r="M2500" i="28"/>
  <c r="M2501" i="28"/>
  <c r="M2502" i="28"/>
  <c r="M2503" i="28"/>
  <c r="M2504" i="28"/>
  <c r="M2505" i="28"/>
  <c r="M2506" i="28"/>
  <c r="M2507" i="28"/>
  <c r="M2508" i="28"/>
  <c r="M2509" i="28"/>
  <c r="M2510" i="28"/>
  <c r="M2511" i="28"/>
  <c r="M2512" i="28"/>
  <c r="M2513" i="28"/>
  <c r="M2514" i="28"/>
  <c r="M2515" i="28"/>
  <c r="M2516" i="28"/>
  <c r="M2517" i="28"/>
  <c r="M2518" i="28"/>
  <c r="M2519" i="28"/>
  <c r="M2520" i="28"/>
  <c r="M2521" i="28"/>
  <c r="M2522" i="28"/>
  <c r="M2523" i="28"/>
  <c r="M2524" i="28"/>
  <c r="M2525" i="28"/>
  <c r="M2526" i="28"/>
  <c r="M2527" i="28"/>
  <c r="M2528" i="28"/>
  <c r="M2529" i="28"/>
  <c r="M2530" i="28"/>
  <c r="M2531" i="28"/>
  <c r="M2532" i="28"/>
  <c r="M2533" i="28"/>
  <c r="M2534" i="28"/>
  <c r="M2535" i="28"/>
  <c r="M2536" i="28"/>
  <c r="M2537" i="28"/>
  <c r="M2538" i="28"/>
  <c r="M2539" i="28"/>
  <c r="M2540" i="28"/>
  <c r="M2541" i="28"/>
  <c r="M2542" i="28"/>
  <c r="M2543" i="28"/>
  <c r="M2544" i="28"/>
  <c r="M2545" i="28"/>
  <c r="M2546" i="28"/>
  <c r="M2547" i="28"/>
  <c r="M2548" i="28"/>
  <c r="M2549" i="28"/>
  <c r="M2550" i="28"/>
  <c r="M2551" i="28"/>
  <c r="M2552" i="28"/>
  <c r="M2553" i="28"/>
  <c r="M2554" i="28"/>
  <c r="M2555" i="28"/>
  <c r="M2556" i="28"/>
  <c r="M2557" i="28"/>
  <c r="M2558" i="28"/>
  <c r="M2559" i="28"/>
  <c r="M2560" i="28"/>
  <c r="M2561" i="28"/>
  <c r="M2562" i="28"/>
  <c r="M2563" i="28"/>
  <c r="M2564" i="28"/>
  <c r="M2565" i="28"/>
  <c r="M2566" i="28"/>
  <c r="M2567" i="28"/>
  <c r="M2568" i="28"/>
  <c r="M2569" i="28"/>
  <c r="M2570" i="28"/>
  <c r="M2571" i="28"/>
  <c r="M2572" i="28"/>
  <c r="M2573" i="28"/>
  <c r="M2574" i="28"/>
  <c r="M2575" i="28"/>
  <c r="M2576" i="28"/>
  <c r="M2577" i="28"/>
  <c r="M2578" i="28"/>
  <c r="M2579" i="28"/>
  <c r="M2580" i="28"/>
  <c r="M2581" i="28"/>
  <c r="M2582" i="28"/>
  <c r="M2583" i="28"/>
  <c r="M2584" i="28"/>
  <c r="M2585" i="28"/>
  <c r="M2586" i="28"/>
  <c r="M2587" i="28"/>
  <c r="M2588" i="28"/>
  <c r="M2589" i="28"/>
  <c r="M2590" i="28"/>
  <c r="M2591" i="28"/>
  <c r="M2592" i="28"/>
  <c r="M2593" i="28"/>
  <c r="M2594" i="28"/>
  <c r="M2595" i="28"/>
  <c r="M2596" i="28"/>
  <c r="M2597" i="28"/>
  <c r="M2598" i="28"/>
  <c r="M2599" i="28"/>
  <c r="M2600" i="28"/>
  <c r="M2601" i="28"/>
  <c r="M2602" i="28"/>
  <c r="M2603" i="28"/>
  <c r="M2604" i="28"/>
  <c r="M2605" i="28"/>
  <c r="M2606" i="28"/>
  <c r="M2607" i="28"/>
  <c r="M2608" i="28"/>
  <c r="M2609" i="28"/>
  <c r="M2610" i="28"/>
  <c r="M2611" i="28"/>
  <c r="M2612" i="28"/>
  <c r="M2613" i="28"/>
  <c r="M2614" i="28"/>
  <c r="M2615" i="28"/>
  <c r="M2616" i="28"/>
  <c r="M2617" i="28"/>
  <c r="M2618" i="28"/>
  <c r="M2619" i="28"/>
  <c r="M2620" i="28"/>
  <c r="M2621" i="28"/>
  <c r="M2622" i="28"/>
  <c r="M2623" i="28"/>
  <c r="M2624" i="28"/>
  <c r="M2625" i="28"/>
  <c r="M2626" i="28"/>
  <c r="M2627" i="28"/>
  <c r="M2628" i="28"/>
  <c r="M2629" i="28"/>
  <c r="M2630" i="28"/>
  <c r="M2631" i="28"/>
  <c r="M2632" i="28"/>
  <c r="M2633" i="28"/>
  <c r="M2634" i="28"/>
  <c r="M2635" i="28"/>
  <c r="M2636" i="28"/>
  <c r="M2637" i="28"/>
  <c r="M2638" i="28"/>
  <c r="M2639" i="28"/>
  <c r="M2640" i="28"/>
  <c r="M2641" i="28"/>
  <c r="M2642" i="28"/>
  <c r="M2643" i="28"/>
  <c r="M2644" i="28"/>
  <c r="M2645" i="28"/>
  <c r="M2646" i="28"/>
  <c r="M2647" i="28"/>
  <c r="M2648" i="28"/>
  <c r="M2649" i="28"/>
  <c r="M2650" i="28"/>
  <c r="M2651" i="28"/>
  <c r="M2652" i="28"/>
  <c r="M2653" i="28"/>
  <c r="M2654" i="28"/>
  <c r="M2655" i="28"/>
  <c r="M2656" i="28"/>
  <c r="M2657" i="28"/>
  <c r="M2658" i="28"/>
  <c r="M2659" i="28"/>
  <c r="M2660" i="28"/>
  <c r="M2661" i="28"/>
  <c r="M2662" i="28"/>
  <c r="M2663" i="28"/>
  <c r="M2664" i="28"/>
  <c r="M2665" i="28"/>
  <c r="M2666" i="28"/>
  <c r="M2667" i="28"/>
  <c r="M2668" i="28"/>
  <c r="M2669" i="28"/>
  <c r="M2670" i="28"/>
  <c r="M2671" i="28"/>
  <c r="M2672" i="28"/>
  <c r="M2673" i="28"/>
  <c r="M2674" i="28"/>
  <c r="M2675" i="28"/>
  <c r="M2676" i="28"/>
  <c r="M2677" i="28"/>
  <c r="M2678" i="28"/>
  <c r="M2679" i="28"/>
  <c r="M2680" i="28"/>
  <c r="M2681" i="28"/>
  <c r="M2682" i="28"/>
  <c r="M2683" i="28"/>
  <c r="M2684" i="28"/>
  <c r="M2685" i="28"/>
  <c r="M2686" i="28"/>
  <c r="M2687" i="28"/>
  <c r="M2688" i="28"/>
  <c r="M2689" i="28"/>
  <c r="M2690" i="28"/>
  <c r="M2691" i="28"/>
  <c r="M2692" i="28"/>
  <c r="M2693" i="28"/>
  <c r="M2694" i="28"/>
  <c r="M2695" i="28"/>
  <c r="M2696" i="28"/>
  <c r="M2697" i="28"/>
  <c r="M2698" i="28"/>
  <c r="M2699" i="28"/>
  <c r="M2700" i="28"/>
  <c r="M2701" i="28"/>
  <c r="M2702" i="28"/>
  <c r="M2703" i="28"/>
  <c r="M2704" i="28"/>
  <c r="M2705" i="28"/>
  <c r="M2706" i="28"/>
  <c r="M2707" i="28"/>
  <c r="M2708" i="28"/>
  <c r="M2709" i="28"/>
  <c r="M2710" i="28"/>
  <c r="M2711" i="28"/>
  <c r="M2712" i="28"/>
  <c r="M2713" i="28"/>
  <c r="M2714" i="28"/>
  <c r="M2715" i="28"/>
  <c r="M2716" i="28"/>
  <c r="M2717" i="28"/>
  <c r="M2718" i="28"/>
  <c r="M2719" i="28"/>
  <c r="M2720" i="28"/>
  <c r="M2721" i="28"/>
  <c r="M2722" i="28"/>
  <c r="M2723" i="28"/>
  <c r="M2724" i="28"/>
  <c r="M2725" i="28"/>
  <c r="M2726" i="28"/>
  <c r="M2727" i="28"/>
  <c r="M2728" i="28"/>
  <c r="M2729" i="28"/>
  <c r="M2730" i="28"/>
  <c r="M2731" i="28"/>
  <c r="M2732" i="28"/>
  <c r="M2733" i="28"/>
  <c r="M2734" i="28"/>
  <c r="M2735" i="28"/>
  <c r="M2736" i="28"/>
  <c r="M2737" i="28"/>
  <c r="M2738" i="28"/>
  <c r="M2739" i="28"/>
  <c r="M2740" i="28"/>
  <c r="M2741" i="28"/>
  <c r="M2742" i="28"/>
  <c r="M2743" i="28"/>
  <c r="M2744" i="28"/>
  <c r="M2745" i="28"/>
  <c r="M2746" i="28"/>
  <c r="M2747" i="28"/>
  <c r="M2748" i="28"/>
  <c r="M2749" i="28"/>
  <c r="M2750" i="28"/>
  <c r="M2751" i="28"/>
  <c r="M2752" i="28"/>
  <c r="M2753" i="28"/>
  <c r="M2754" i="28"/>
  <c r="M2755" i="28"/>
  <c r="M2756" i="28"/>
  <c r="M2757" i="28"/>
  <c r="M2758" i="28"/>
  <c r="M2759" i="28"/>
  <c r="M2760" i="28"/>
  <c r="M2761" i="28"/>
  <c r="M2762" i="28"/>
  <c r="M2763" i="28"/>
  <c r="M2764" i="28"/>
  <c r="M2765" i="28"/>
  <c r="M2766" i="28"/>
  <c r="M2767" i="28"/>
  <c r="M2768" i="28"/>
  <c r="M2769" i="28"/>
  <c r="M2770" i="28"/>
  <c r="M2771" i="28"/>
  <c r="M2772" i="28"/>
  <c r="M2773" i="28"/>
  <c r="M2774" i="28"/>
  <c r="M2775" i="28"/>
  <c r="M2776" i="28"/>
  <c r="M2777" i="28"/>
  <c r="M2778" i="28"/>
  <c r="M2779" i="28"/>
  <c r="M2780" i="28"/>
  <c r="M2781" i="28"/>
  <c r="M2782" i="28"/>
  <c r="M2783" i="28"/>
  <c r="M2784" i="28"/>
  <c r="M2785" i="28"/>
  <c r="M2786" i="28"/>
  <c r="M2787" i="28"/>
  <c r="M2788" i="28"/>
  <c r="M2789" i="28"/>
  <c r="M2790" i="28"/>
  <c r="M2791" i="28"/>
  <c r="M2792" i="28"/>
  <c r="M2793" i="28"/>
  <c r="M2794" i="28"/>
  <c r="M2795" i="28"/>
  <c r="M2796" i="28"/>
  <c r="M2797" i="28"/>
  <c r="M2798" i="28"/>
  <c r="M2799" i="28"/>
  <c r="M2800" i="28"/>
  <c r="M2801" i="28"/>
  <c r="M2802" i="28"/>
  <c r="M2803" i="28"/>
  <c r="M2804" i="28"/>
  <c r="M2805" i="28"/>
  <c r="M2806" i="28"/>
  <c r="M2807" i="28"/>
  <c r="M2808" i="28"/>
  <c r="M2809" i="28"/>
  <c r="M2810" i="28"/>
  <c r="M2811" i="28"/>
  <c r="M2812" i="28"/>
  <c r="M2813" i="28"/>
  <c r="M2814" i="28"/>
  <c r="M2815" i="28"/>
  <c r="M2816" i="28"/>
  <c r="M2817" i="28"/>
  <c r="M2818" i="28"/>
  <c r="M2819" i="28"/>
  <c r="M2820" i="28"/>
  <c r="M2821" i="28"/>
  <c r="M2822" i="28"/>
  <c r="M2823" i="28"/>
  <c r="M2824" i="28"/>
  <c r="M2825" i="28"/>
  <c r="M2826" i="28"/>
  <c r="M2827" i="28"/>
  <c r="M2828" i="28"/>
  <c r="M2829" i="28"/>
  <c r="M11" i="28"/>
  <c r="L12" i="28"/>
  <c r="L13" i="28"/>
  <c r="L14" i="28"/>
  <c r="L15" i="28"/>
  <c r="L16" i="28"/>
  <c r="L17" i="28"/>
  <c r="L18" i="28"/>
  <c r="L19" i="28"/>
  <c r="L20" i="28"/>
  <c r="L21" i="28"/>
  <c r="L22" i="28"/>
  <c r="L23" i="28"/>
  <c r="L24" i="28"/>
  <c r="L25" i="28"/>
  <c r="L26" i="28"/>
  <c r="L27" i="28"/>
  <c r="L28" i="28"/>
  <c r="L29" i="28"/>
  <c r="L30" i="28"/>
  <c r="L31" i="28"/>
  <c r="L32" i="28"/>
  <c r="L33" i="28"/>
  <c r="L34" i="28"/>
  <c r="L35" i="28"/>
  <c r="L36" i="28"/>
  <c r="L37" i="28"/>
  <c r="L38" i="28"/>
  <c r="L39" i="28"/>
  <c r="L40" i="28"/>
  <c r="L41" i="28"/>
  <c r="L42" i="28"/>
  <c r="L43" i="28"/>
  <c r="L44" i="28"/>
  <c r="L45" i="28"/>
  <c r="L46" i="28"/>
  <c r="L47" i="28"/>
  <c r="L48" i="28"/>
  <c r="L49" i="28"/>
  <c r="L50" i="28"/>
  <c r="L51" i="28"/>
  <c r="L52" i="28"/>
  <c r="L53" i="28"/>
  <c r="L54" i="28"/>
  <c r="L55" i="28"/>
  <c r="L56" i="28"/>
  <c r="L57" i="28"/>
  <c r="L58" i="28"/>
  <c r="L59" i="28"/>
  <c r="L60" i="28"/>
  <c r="L61" i="28"/>
  <c r="L62" i="28"/>
  <c r="L63" i="28"/>
  <c r="L64" i="28"/>
  <c r="L65" i="28"/>
  <c r="L66" i="28"/>
  <c r="L67" i="28"/>
  <c r="L68" i="28"/>
  <c r="L69" i="28"/>
  <c r="L70" i="28"/>
  <c r="L71" i="28"/>
  <c r="L72" i="28"/>
  <c r="L73" i="28"/>
  <c r="L74" i="28"/>
  <c r="L75" i="28"/>
  <c r="L76" i="28"/>
  <c r="L77" i="28"/>
  <c r="L78" i="28"/>
  <c r="L79" i="28"/>
  <c r="L80" i="28"/>
  <c r="L81" i="28"/>
  <c r="L82" i="28"/>
  <c r="L83" i="28"/>
  <c r="L84" i="28"/>
  <c r="L85" i="28"/>
  <c r="L86" i="28"/>
  <c r="L87" i="28"/>
  <c r="L88" i="28"/>
  <c r="L89" i="28"/>
  <c r="L90" i="28"/>
  <c r="L91" i="28"/>
  <c r="L92" i="28"/>
  <c r="L93" i="28"/>
  <c r="L94" i="28"/>
  <c r="L95" i="28"/>
  <c r="L96" i="28"/>
  <c r="L97" i="28"/>
  <c r="L98" i="28"/>
  <c r="L99" i="28"/>
  <c r="L100" i="28"/>
  <c r="L101" i="28"/>
  <c r="L102" i="28"/>
  <c r="L103" i="28"/>
  <c r="L104" i="28"/>
  <c r="L105" i="28"/>
  <c r="L106" i="28"/>
  <c r="L107" i="28"/>
  <c r="L108" i="28"/>
  <c r="L109" i="28"/>
  <c r="L110" i="28"/>
  <c r="L111" i="28"/>
  <c r="L112" i="28"/>
  <c r="L113" i="28"/>
  <c r="L114" i="28"/>
  <c r="L115" i="28"/>
  <c r="L116" i="28"/>
  <c r="L117" i="28"/>
  <c r="L118" i="28"/>
  <c r="L119" i="28"/>
  <c r="L120" i="28"/>
  <c r="L121" i="28"/>
  <c r="L122" i="28"/>
  <c r="L123" i="28"/>
  <c r="L124" i="28"/>
  <c r="L125" i="28"/>
  <c r="L126" i="28"/>
  <c r="L127" i="28"/>
  <c r="L128" i="28"/>
  <c r="L129" i="28"/>
  <c r="L130" i="28"/>
  <c r="L131" i="28"/>
  <c r="L132" i="28"/>
  <c r="L133" i="28"/>
  <c r="L134" i="28"/>
  <c r="L135" i="28"/>
  <c r="L136" i="28"/>
  <c r="L137" i="28"/>
  <c r="L138" i="28"/>
  <c r="L139" i="28"/>
  <c r="L140" i="28"/>
  <c r="L141" i="28"/>
  <c r="L142" i="28"/>
  <c r="L143" i="28"/>
  <c r="L144" i="28"/>
  <c r="L145" i="28"/>
  <c r="L146" i="28"/>
  <c r="L147" i="28"/>
  <c r="L148" i="28"/>
  <c r="L149" i="28"/>
  <c r="L150" i="28"/>
  <c r="L151" i="28"/>
  <c r="L152" i="28"/>
  <c r="L153" i="28"/>
  <c r="L154" i="28"/>
  <c r="L155" i="28"/>
  <c r="L156" i="28"/>
  <c r="L157" i="28"/>
  <c r="L158" i="28"/>
  <c r="L159" i="28"/>
  <c r="L160" i="28"/>
  <c r="L161" i="28"/>
  <c r="L162" i="28"/>
  <c r="L163" i="28"/>
  <c r="L164" i="28"/>
  <c r="L165" i="28"/>
  <c r="L166" i="28"/>
  <c r="L167" i="28"/>
  <c r="L168" i="28"/>
  <c r="L169" i="28"/>
  <c r="L170" i="28"/>
  <c r="L171" i="28"/>
  <c r="L172" i="28"/>
  <c r="L173" i="28"/>
  <c r="L174" i="28"/>
  <c r="L175" i="28"/>
  <c r="L176" i="28"/>
  <c r="L177" i="28"/>
  <c r="L178" i="28"/>
  <c r="L179" i="28"/>
  <c r="L180" i="28"/>
  <c r="L181" i="28"/>
  <c r="L182" i="28"/>
  <c r="L183" i="28"/>
  <c r="L184" i="28"/>
  <c r="L185" i="28"/>
  <c r="L186" i="28"/>
  <c r="L187" i="28"/>
  <c r="L188" i="28"/>
  <c r="L189" i="28"/>
  <c r="L190" i="28"/>
  <c r="L191" i="28"/>
  <c r="L192" i="28"/>
  <c r="L193" i="28"/>
  <c r="L194" i="28"/>
  <c r="L195" i="28"/>
  <c r="L196" i="28"/>
  <c r="L197" i="28"/>
  <c r="L198" i="28"/>
  <c r="L199" i="28"/>
  <c r="L200" i="28"/>
  <c r="L201" i="28"/>
  <c r="L202" i="28"/>
  <c r="L203" i="28"/>
  <c r="L204" i="28"/>
  <c r="L205" i="28"/>
  <c r="L206" i="28"/>
  <c r="L207" i="28"/>
  <c r="L208" i="28"/>
  <c r="L209" i="28"/>
  <c r="L210" i="28"/>
  <c r="L211" i="28"/>
  <c r="L212" i="28"/>
  <c r="L213" i="28"/>
  <c r="L214" i="28"/>
  <c r="L215" i="28"/>
  <c r="L216" i="28"/>
  <c r="L217" i="28"/>
  <c r="L218" i="28"/>
  <c r="L219" i="28"/>
  <c r="L220" i="28"/>
  <c r="L221" i="28"/>
  <c r="L222" i="28"/>
  <c r="L223" i="28"/>
  <c r="L224" i="28"/>
  <c r="L225" i="28"/>
  <c r="L226" i="28"/>
  <c r="L227" i="28"/>
  <c r="L228" i="28"/>
  <c r="L229" i="28"/>
  <c r="L230" i="28"/>
  <c r="L231" i="28"/>
  <c r="L232" i="28"/>
  <c r="L233" i="28"/>
  <c r="L234" i="28"/>
  <c r="L235" i="28"/>
  <c r="L236" i="28"/>
  <c r="L237" i="28"/>
  <c r="L238" i="28"/>
  <c r="L239" i="28"/>
  <c r="L240" i="28"/>
  <c r="L241" i="28"/>
  <c r="L242" i="28"/>
  <c r="L243" i="28"/>
  <c r="L244" i="28"/>
  <c r="L245" i="28"/>
  <c r="L246" i="28"/>
  <c r="L247" i="28"/>
  <c r="L248" i="28"/>
  <c r="L249" i="28"/>
  <c r="L250" i="28"/>
  <c r="L251" i="28"/>
  <c r="L252" i="28"/>
  <c r="L253" i="28"/>
  <c r="L254" i="28"/>
  <c r="L255" i="28"/>
  <c r="L256" i="28"/>
  <c r="L257" i="28"/>
  <c r="L258" i="28"/>
  <c r="L259" i="28"/>
  <c r="L260" i="28"/>
  <c r="L261" i="28"/>
  <c r="L262" i="28"/>
  <c r="L263" i="28"/>
  <c r="L264" i="28"/>
  <c r="L265" i="28"/>
  <c r="L266" i="28"/>
  <c r="L267" i="28"/>
  <c r="L268" i="28"/>
  <c r="L269" i="28"/>
  <c r="L270" i="28"/>
  <c r="L271" i="28"/>
  <c r="L272" i="28"/>
  <c r="L273" i="28"/>
  <c r="L274" i="28"/>
  <c r="L275" i="28"/>
  <c r="L276" i="28"/>
  <c r="L277" i="28"/>
  <c r="L278" i="28"/>
  <c r="L279" i="28"/>
  <c r="L280" i="28"/>
  <c r="L281" i="28"/>
  <c r="L282" i="28"/>
  <c r="L283" i="28"/>
  <c r="L284" i="28"/>
  <c r="L285" i="28"/>
  <c r="L286" i="28"/>
  <c r="L287" i="28"/>
  <c r="L288" i="28"/>
  <c r="L289" i="28"/>
  <c r="L290" i="28"/>
  <c r="L291" i="28"/>
  <c r="L292" i="28"/>
  <c r="L293" i="28"/>
  <c r="L294" i="28"/>
  <c r="L295" i="28"/>
  <c r="L296" i="28"/>
  <c r="L297" i="28"/>
  <c r="L298" i="28"/>
  <c r="L299" i="28"/>
  <c r="L300" i="28"/>
  <c r="L301" i="28"/>
  <c r="L302" i="28"/>
  <c r="L303" i="28"/>
  <c r="L304" i="28"/>
  <c r="L305" i="28"/>
  <c r="L306" i="28"/>
  <c r="L307" i="28"/>
  <c r="L308" i="28"/>
  <c r="L309" i="28"/>
  <c r="L310" i="28"/>
  <c r="L311" i="28"/>
  <c r="L312" i="28"/>
  <c r="L313" i="28"/>
  <c r="L314" i="28"/>
  <c r="L315" i="28"/>
  <c r="L316" i="28"/>
  <c r="L317" i="28"/>
  <c r="L318" i="28"/>
  <c r="L319" i="28"/>
  <c r="L320" i="28"/>
  <c r="L321" i="28"/>
  <c r="L322" i="28"/>
  <c r="L323" i="28"/>
  <c r="L324" i="28"/>
  <c r="L325" i="28"/>
  <c r="L326" i="28"/>
  <c r="L327" i="28"/>
  <c r="L328" i="28"/>
  <c r="L329" i="28"/>
  <c r="L330" i="28"/>
  <c r="L331" i="28"/>
  <c r="L332" i="28"/>
  <c r="L333" i="28"/>
  <c r="L334" i="28"/>
  <c r="L335" i="28"/>
  <c r="L336" i="28"/>
  <c r="L337" i="28"/>
  <c r="L338" i="28"/>
  <c r="L339" i="28"/>
  <c r="L340" i="28"/>
  <c r="L341" i="28"/>
  <c r="L342" i="28"/>
  <c r="L343" i="28"/>
  <c r="L344" i="28"/>
  <c r="L345" i="28"/>
  <c r="L346" i="28"/>
  <c r="L347" i="28"/>
  <c r="L348" i="28"/>
  <c r="L349" i="28"/>
  <c r="L350" i="28"/>
  <c r="L351" i="28"/>
  <c r="L352" i="28"/>
  <c r="L353" i="28"/>
  <c r="L354" i="28"/>
  <c r="L355" i="28"/>
  <c r="L356" i="28"/>
  <c r="L357" i="28"/>
  <c r="L358" i="28"/>
  <c r="L359" i="28"/>
  <c r="L360" i="28"/>
  <c r="L361" i="28"/>
  <c r="L362" i="28"/>
  <c r="L363" i="28"/>
  <c r="L364" i="28"/>
  <c r="L365" i="28"/>
  <c r="L366" i="28"/>
  <c r="L367" i="28"/>
  <c r="L368" i="28"/>
  <c r="L369" i="28"/>
  <c r="L370" i="28"/>
  <c r="L371" i="28"/>
  <c r="L372" i="28"/>
  <c r="L373" i="28"/>
  <c r="L374" i="28"/>
  <c r="L375" i="28"/>
  <c r="L376" i="28"/>
  <c r="L377" i="28"/>
  <c r="L378" i="28"/>
  <c r="L379" i="28"/>
  <c r="L380" i="28"/>
  <c r="L381" i="28"/>
  <c r="L382" i="28"/>
  <c r="L383" i="28"/>
  <c r="L384" i="28"/>
  <c r="L385" i="28"/>
  <c r="L386" i="28"/>
  <c r="L387" i="28"/>
  <c r="L388" i="28"/>
  <c r="L389" i="28"/>
  <c r="L390" i="28"/>
  <c r="L391" i="28"/>
  <c r="L392" i="28"/>
  <c r="L393" i="28"/>
  <c r="L394" i="28"/>
  <c r="L395" i="28"/>
  <c r="L396" i="28"/>
  <c r="L397" i="28"/>
  <c r="L398" i="28"/>
  <c r="L399" i="28"/>
  <c r="L400" i="28"/>
  <c r="L401" i="28"/>
  <c r="L402" i="28"/>
  <c r="L403" i="28"/>
  <c r="L404" i="28"/>
  <c r="L405" i="28"/>
  <c r="L406" i="28"/>
  <c r="L407" i="28"/>
  <c r="L408" i="28"/>
  <c r="L409" i="28"/>
  <c r="L410" i="28"/>
  <c r="L411" i="28"/>
  <c r="L412" i="28"/>
  <c r="L413" i="28"/>
  <c r="L414" i="28"/>
  <c r="L415" i="28"/>
  <c r="L416" i="28"/>
  <c r="L417" i="28"/>
  <c r="L418" i="28"/>
  <c r="L419" i="28"/>
  <c r="L420" i="28"/>
  <c r="L421" i="28"/>
  <c r="L422" i="28"/>
  <c r="L423" i="28"/>
  <c r="L424" i="28"/>
  <c r="L425" i="28"/>
  <c r="L426" i="28"/>
  <c r="L427" i="28"/>
  <c r="L428" i="28"/>
  <c r="L429" i="28"/>
  <c r="L430" i="28"/>
  <c r="L431" i="28"/>
  <c r="L432" i="28"/>
  <c r="L433" i="28"/>
  <c r="L434" i="28"/>
  <c r="L435" i="28"/>
  <c r="L436" i="28"/>
  <c r="L437" i="28"/>
  <c r="L438" i="28"/>
  <c r="L439" i="28"/>
  <c r="L440" i="28"/>
  <c r="L441" i="28"/>
  <c r="L442" i="28"/>
  <c r="L443" i="28"/>
  <c r="L444" i="28"/>
  <c r="L445" i="28"/>
  <c r="L446" i="28"/>
  <c r="L447" i="28"/>
  <c r="L448" i="28"/>
  <c r="L449" i="28"/>
  <c r="L450" i="28"/>
  <c r="L451" i="28"/>
  <c r="L452" i="28"/>
  <c r="L453" i="28"/>
  <c r="L454" i="28"/>
  <c r="L455" i="28"/>
  <c r="L456" i="28"/>
  <c r="L457" i="28"/>
  <c r="L458" i="28"/>
  <c r="L459" i="28"/>
  <c r="L460" i="28"/>
  <c r="L461" i="28"/>
  <c r="L462" i="28"/>
  <c r="L463" i="28"/>
  <c r="L464" i="28"/>
  <c r="L465" i="28"/>
  <c r="L466" i="28"/>
  <c r="L467" i="28"/>
  <c r="L468" i="28"/>
  <c r="L469" i="28"/>
  <c r="L470" i="28"/>
  <c r="L471" i="28"/>
  <c r="L472" i="28"/>
  <c r="L473" i="28"/>
  <c r="L474" i="28"/>
  <c r="L475" i="28"/>
  <c r="L476" i="28"/>
  <c r="L477" i="28"/>
  <c r="L478" i="28"/>
  <c r="L479" i="28"/>
  <c r="L480" i="28"/>
  <c r="L481" i="28"/>
  <c r="L482" i="28"/>
  <c r="L483" i="28"/>
  <c r="L484" i="28"/>
  <c r="L485" i="28"/>
  <c r="L486" i="28"/>
  <c r="L487" i="28"/>
  <c r="L488" i="28"/>
  <c r="L489" i="28"/>
  <c r="L490" i="28"/>
  <c r="L491" i="28"/>
  <c r="L492" i="28"/>
  <c r="L493" i="28"/>
  <c r="L494" i="28"/>
  <c r="L495" i="28"/>
  <c r="L496" i="28"/>
  <c r="L497" i="28"/>
  <c r="L498" i="28"/>
  <c r="L499" i="28"/>
  <c r="L500" i="28"/>
  <c r="L501" i="28"/>
  <c r="L502" i="28"/>
  <c r="L503" i="28"/>
  <c r="L504" i="28"/>
  <c r="L505" i="28"/>
  <c r="L506" i="28"/>
  <c r="L507" i="28"/>
  <c r="L508" i="28"/>
  <c r="L509" i="28"/>
  <c r="L510" i="28"/>
  <c r="L511" i="28"/>
  <c r="L512" i="28"/>
  <c r="L513" i="28"/>
  <c r="L514" i="28"/>
  <c r="L515" i="28"/>
  <c r="L516" i="28"/>
  <c r="L517" i="28"/>
  <c r="L518" i="28"/>
  <c r="L519" i="28"/>
  <c r="L520" i="28"/>
  <c r="L521" i="28"/>
  <c r="L522" i="28"/>
  <c r="L523" i="28"/>
  <c r="L524" i="28"/>
  <c r="L525" i="28"/>
  <c r="L526" i="28"/>
  <c r="L527" i="28"/>
  <c r="L528" i="28"/>
  <c r="L529" i="28"/>
  <c r="L530" i="28"/>
  <c r="L531" i="28"/>
  <c r="L532" i="28"/>
  <c r="L533" i="28"/>
  <c r="L534" i="28"/>
  <c r="L535" i="28"/>
  <c r="L536" i="28"/>
  <c r="L537" i="28"/>
  <c r="L538" i="28"/>
  <c r="L539" i="28"/>
  <c r="L540" i="28"/>
  <c r="L541" i="28"/>
  <c r="L542" i="28"/>
  <c r="L543" i="28"/>
  <c r="L544" i="28"/>
  <c r="L545" i="28"/>
  <c r="L546" i="28"/>
  <c r="L547" i="28"/>
  <c r="L548" i="28"/>
  <c r="L549" i="28"/>
  <c r="L550" i="28"/>
  <c r="L551" i="28"/>
  <c r="L552" i="28"/>
  <c r="L553" i="28"/>
  <c r="L554" i="28"/>
  <c r="L555" i="28"/>
  <c r="L556" i="28"/>
  <c r="L557" i="28"/>
  <c r="L558" i="28"/>
  <c r="L559" i="28"/>
  <c r="L560" i="28"/>
  <c r="L561" i="28"/>
  <c r="L562" i="28"/>
  <c r="L563" i="28"/>
  <c r="L564" i="28"/>
  <c r="L565" i="28"/>
  <c r="L566" i="28"/>
  <c r="L567" i="28"/>
  <c r="L568" i="28"/>
  <c r="L569" i="28"/>
  <c r="L570" i="28"/>
  <c r="L571" i="28"/>
  <c r="L572" i="28"/>
  <c r="L573" i="28"/>
  <c r="L574" i="28"/>
  <c r="L575" i="28"/>
  <c r="L576" i="28"/>
  <c r="L577" i="28"/>
  <c r="L578" i="28"/>
  <c r="L579" i="28"/>
  <c r="L580" i="28"/>
  <c r="L581" i="28"/>
  <c r="L582" i="28"/>
  <c r="L583" i="28"/>
  <c r="L584" i="28"/>
  <c r="L585" i="28"/>
  <c r="L586" i="28"/>
  <c r="L587" i="28"/>
  <c r="L588" i="28"/>
  <c r="L589" i="28"/>
  <c r="L590" i="28"/>
  <c r="L591" i="28"/>
  <c r="L592" i="28"/>
  <c r="L593" i="28"/>
  <c r="L594" i="28"/>
  <c r="L595" i="28"/>
  <c r="L596" i="28"/>
  <c r="L597" i="28"/>
  <c r="L598" i="28"/>
  <c r="L599" i="28"/>
  <c r="L600" i="28"/>
  <c r="L601" i="28"/>
  <c r="L602" i="28"/>
  <c r="L603" i="28"/>
  <c r="L604" i="28"/>
  <c r="L605" i="28"/>
  <c r="L606" i="28"/>
  <c r="L607" i="28"/>
  <c r="L608" i="28"/>
  <c r="L609" i="28"/>
  <c r="L610" i="28"/>
  <c r="L611" i="28"/>
  <c r="L612" i="28"/>
  <c r="L613" i="28"/>
  <c r="L614" i="28"/>
  <c r="L615" i="28"/>
  <c r="L616" i="28"/>
  <c r="L617" i="28"/>
  <c r="L618" i="28"/>
  <c r="L619" i="28"/>
  <c r="L620" i="28"/>
  <c r="L621" i="28"/>
  <c r="L622" i="28"/>
  <c r="L623" i="28"/>
  <c r="L624" i="28"/>
  <c r="L625" i="28"/>
  <c r="L626" i="28"/>
  <c r="L627" i="28"/>
  <c r="L628" i="28"/>
  <c r="L629" i="28"/>
  <c r="L630" i="28"/>
  <c r="L631" i="28"/>
  <c r="L632" i="28"/>
  <c r="L633" i="28"/>
  <c r="L634" i="28"/>
  <c r="L635" i="28"/>
  <c r="L636" i="28"/>
  <c r="L637" i="28"/>
  <c r="L638" i="28"/>
  <c r="L639" i="28"/>
  <c r="L640" i="28"/>
  <c r="L641" i="28"/>
  <c r="L642" i="28"/>
  <c r="L643" i="28"/>
  <c r="L644" i="28"/>
  <c r="L645" i="28"/>
  <c r="L646" i="28"/>
  <c r="L647" i="28"/>
  <c r="L648" i="28"/>
  <c r="L649" i="28"/>
  <c r="L650" i="28"/>
  <c r="L651" i="28"/>
  <c r="L652" i="28"/>
  <c r="L653" i="28"/>
  <c r="L654" i="28"/>
  <c r="L655" i="28"/>
  <c r="L656" i="28"/>
  <c r="L657" i="28"/>
  <c r="L658" i="28"/>
  <c r="L659" i="28"/>
  <c r="L660" i="28"/>
  <c r="L661" i="28"/>
  <c r="L662" i="28"/>
  <c r="L663" i="28"/>
  <c r="L664" i="28"/>
  <c r="L665" i="28"/>
  <c r="L666" i="28"/>
  <c r="L667" i="28"/>
  <c r="L668" i="28"/>
  <c r="L669" i="28"/>
  <c r="L670" i="28"/>
  <c r="L671" i="28"/>
  <c r="L672" i="28"/>
  <c r="L673" i="28"/>
  <c r="L674" i="28"/>
  <c r="L675" i="28"/>
  <c r="L676" i="28"/>
  <c r="L677" i="28"/>
  <c r="L678" i="28"/>
  <c r="L679" i="28"/>
  <c r="L680" i="28"/>
  <c r="L681" i="28"/>
  <c r="L682" i="28"/>
  <c r="L683" i="28"/>
  <c r="L684" i="28"/>
  <c r="L685" i="28"/>
  <c r="L686" i="28"/>
  <c r="L687" i="28"/>
  <c r="L688" i="28"/>
  <c r="L689" i="28"/>
  <c r="L690" i="28"/>
  <c r="L691" i="28"/>
  <c r="L692" i="28"/>
  <c r="L693" i="28"/>
  <c r="L694" i="28"/>
  <c r="L695" i="28"/>
  <c r="L696" i="28"/>
  <c r="L697" i="28"/>
  <c r="L698" i="28"/>
  <c r="L699" i="28"/>
  <c r="L700" i="28"/>
  <c r="L701" i="28"/>
  <c r="L702" i="28"/>
  <c r="L703" i="28"/>
  <c r="L704" i="28"/>
  <c r="L705" i="28"/>
  <c r="L706" i="28"/>
  <c r="L707" i="28"/>
  <c r="L708" i="28"/>
  <c r="L709" i="28"/>
  <c r="L710" i="28"/>
  <c r="L711" i="28"/>
  <c r="L712" i="28"/>
  <c r="L713" i="28"/>
  <c r="L714" i="28"/>
  <c r="L715" i="28"/>
  <c r="L716" i="28"/>
  <c r="L717" i="28"/>
  <c r="L718" i="28"/>
  <c r="L719" i="28"/>
  <c r="L720" i="28"/>
  <c r="L721" i="28"/>
  <c r="L722" i="28"/>
  <c r="L723" i="28"/>
  <c r="L724" i="28"/>
  <c r="L725" i="28"/>
  <c r="L726" i="28"/>
  <c r="L727" i="28"/>
  <c r="L728" i="28"/>
  <c r="L729" i="28"/>
  <c r="L730" i="28"/>
  <c r="L731" i="28"/>
  <c r="L732" i="28"/>
  <c r="L733" i="28"/>
  <c r="L734" i="28"/>
  <c r="L735" i="28"/>
  <c r="L736" i="28"/>
  <c r="L737" i="28"/>
  <c r="L738" i="28"/>
  <c r="L739" i="28"/>
  <c r="L740" i="28"/>
  <c r="L741" i="28"/>
  <c r="L742" i="28"/>
  <c r="L743" i="28"/>
  <c r="L744" i="28"/>
  <c r="L745" i="28"/>
  <c r="L746" i="28"/>
  <c r="L747" i="28"/>
  <c r="L748" i="28"/>
  <c r="L749" i="28"/>
  <c r="L750" i="28"/>
  <c r="L751" i="28"/>
  <c r="L752" i="28"/>
  <c r="L753" i="28"/>
  <c r="L754" i="28"/>
  <c r="L755" i="28"/>
  <c r="L756" i="28"/>
  <c r="L757" i="28"/>
  <c r="L758" i="28"/>
  <c r="L759" i="28"/>
  <c r="L760" i="28"/>
  <c r="L761" i="28"/>
  <c r="L762" i="28"/>
  <c r="L763" i="28"/>
  <c r="L764" i="28"/>
  <c r="L765" i="28"/>
  <c r="L766" i="28"/>
  <c r="L767" i="28"/>
  <c r="L768" i="28"/>
  <c r="L769" i="28"/>
  <c r="L770" i="28"/>
  <c r="L771" i="28"/>
  <c r="L772" i="28"/>
  <c r="L773" i="28"/>
  <c r="L774" i="28"/>
  <c r="L775" i="28"/>
  <c r="L776" i="28"/>
  <c r="L777" i="28"/>
  <c r="L778" i="28"/>
  <c r="L779" i="28"/>
  <c r="L780" i="28"/>
  <c r="L781" i="28"/>
  <c r="L782" i="28"/>
  <c r="L783" i="28"/>
  <c r="L784" i="28"/>
  <c r="L785" i="28"/>
  <c r="L786" i="28"/>
  <c r="L787" i="28"/>
  <c r="L788" i="28"/>
  <c r="L789" i="28"/>
  <c r="L790" i="28"/>
  <c r="L791" i="28"/>
  <c r="L792" i="28"/>
  <c r="L793" i="28"/>
  <c r="L794" i="28"/>
  <c r="L795" i="28"/>
  <c r="L796" i="28"/>
  <c r="L797" i="28"/>
  <c r="L798" i="28"/>
  <c r="L799" i="28"/>
  <c r="L800" i="28"/>
  <c r="L801" i="28"/>
  <c r="L802" i="28"/>
  <c r="L803" i="28"/>
  <c r="L804" i="28"/>
  <c r="L805" i="28"/>
  <c r="L806" i="28"/>
  <c r="L807" i="28"/>
  <c r="L808" i="28"/>
  <c r="L809" i="28"/>
  <c r="L810" i="28"/>
  <c r="L811" i="28"/>
  <c r="L812" i="28"/>
  <c r="L813" i="28"/>
  <c r="L814" i="28"/>
  <c r="L815" i="28"/>
  <c r="L816" i="28"/>
  <c r="L817" i="28"/>
  <c r="L818" i="28"/>
  <c r="L819" i="28"/>
  <c r="L820" i="28"/>
  <c r="L821" i="28"/>
  <c r="L822" i="28"/>
  <c r="L823" i="28"/>
  <c r="L824" i="28"/>
  <c r="L825" i="28"/>
  <c r="L826" i="28"/>
  <c r="L827" i="28"/>
  <c r="L828" i="28"/>
  <c r="L829" i="28"/>
  <c r="L830" i="28"/>
  <c r="L831" i="28"/>
  <c r="L832" i="28"/>
  <c r="L833" i="28"/>
  <c r="L834" i="28"/>
  <c r="L835" i="28"/>
  <c r="L836" i="28"/>
  <c r="L837" i="28"/>
  <c r="L838" i="28"/>
  <c r="L839" i="28"/>
  <c r="L840" i="28"/>
  <c r="L841" i="28"/>
  <c r="L842" i="28"/>
  <c r="L843" i="28"/>
  <c r="L844" i="28"/>
  <c r="L845" i="28"/>
  <c r="L846" i="28"/>
  <c r="L847" i="28"/>
  <c r="L848" i="28"/>
  <c r="L849" i="28"/>
  <c r="L850" i="28"/>
  <c r="L851" i="28"/>
  <c r="L852" i="28"/>
  <c r="L853" i="28"/>
  <c r="L854" i="28"/>
  <c r="L855" i="28"/>
  <c r="L856" i="28"/>
  <c r="L857" i="28"/>
  <c r="L858" i="28"/>
  <c r="L859" i="28"/>
  <c r="L860" i="28"/>
  <c r="L861" i="28"/>
  <c r="L862" i="28"/>
  <c r="L863" i="28"/>
  <c r="L864" i="28"/>
  <c r="L865" i="28"/>
  <c r="L866" i="28"/>
  <c r="L867" i="28"/>
  <c r="L868" i="28"/>
  <c r="L869" i="28"/>
  <c r="L870" i="28"/>
  <c r="L871" i="28"/>
  <c r="L872" i="28"/>
  <c r="L873" i="28"/>
  <c r="L874" i="28"/>
  <c r="L875" i="28"/>
  <c r="L876" i="28"/>
  <c r="L877" i="28"/>
  <c r="L878" i="28"/>
  <c r="L879" i="28"/>
  <c r="L880" i="28"/>
  <c r="L881" i="28"/>
  <c r="L882" i="28"/>
  <c r="L883" i="28"/>
  <c r="L884" i="28"/>
  <c r="L885" i="28"/>
  <c r="L886" i="28"/>
  <c r="L887" i="28"/>
  <c r="L888" i="28"/>
  <c r="L889" i="28"/>
  <c r="L890" i="28"/>
  <c r="L891" i="28"/>
  <c r="L892" i="28"/>
  <c r="L893" i="28"/>
  <c r="L894" i="28"/>
  <c r="L895" i="28"/>
  <c r="L896" i="28"/>
  <c r="L897" i="28"/>
  <c r="L898" i="28"/>
  <c r="L899" i="28"/>
  <c r="L900" i="28"/>
  <c r="L901" i="28"/>
  <c r="L902" i="28"/>
  <c r="L903" i="28"/>
  <c r="L904" i="28"/>
  <c r="L905" i="28"/>
  <c r="L906" i="28"/>
  <c r="L907" i="28"/>
  <c r="L908" i="28"/>
  <c r="L909" i="28"/>
  <c r="L910" i="28"/>
  <c r="L911" i="28"/>
  <c r="L912" i="28"/>
  <c r="L913" i="28"/>
  <c r="L914" i="28"/>
  <c r="L915" i="28"/>
  <c r="L916" i="28"/>
  <c r="L917" i="28"/>
  <c r="L918" i="28"/>
  <c r="L919" i="28"/>
  <c r="L920" i="28"/>
  <c r="L921" i="28"/>
  <c r="L922" i="28"/>
  <c r="L923" i="28"/>
  <c r="L924" i="28"/>
  <c r="L925" i="28"/>
  <c r="L926" i="28"/>
  <c r="L927" i="28"/>
  <c r="L928" i="28"/>
  <c r="L929" i="28"/>
  <c r="L930" i="28"/>
  <c r="L931" i="28"/>
  <c r="L932" i="28"/>
  <c r="L933" i="28"/>
  <c r="L934" i="28"/>
  <c r="L935" i="28"/>
  <c r="L936" i="28"/>
  <c r="L937" i="28"/>
  <c r="L938" i="28"/>
  <c r="L939" i="28"/>
  <c r="L940" i="28"/>
  <c r="L941" i="28"/>
  <c r="L942" i="28"/>
  <c r="L943" i="28"/>
  <c r="L944" i="28"/>
  <c r="L945" i="28"/>
  <c r="L946" i="28"/>
  <c r="L947" i="28"/>
  <c r="L948" i="28"/>
  <c r="L949" i="28"/>
  <c r="L950" i="28"/>
  <c r="L951" i="28"/>
  <c r="L952" i="28"/>
  <c r="L953" i="28"/>
  <c r="L954" i="28"/>
  <c r="L955" i="28"/>
  <c r="L956" i="28"/>
  <c r="L957" i="28"/>
  <c r="L958" i="28"/>
  <c r="L959" i="28"/>
  <c r="L960" i="28"/>
  <c r="L961" i="28"/>
  <c r="L962" i="28"/>
  <c r="L963" i="28"/>
  <c r="L964" i="28"/>
  <c r="L965" i="28"/>
  <c r="L966" i="28"/>
  <c r="L967" i="28"/>
  <c r="L968" i="28"/>
  <c r="L969" i="28"/>
  <c r="L970" i="28"/>
  <c r="L971" i="28"/>
  <c r="L972" i="28"/>
  <c r="L973" i="28"/>
  <c r="L974" i="28"/>
  <c r="L975" i="28"/>
  <c r="L976" i="28"/>
  <c r="L977" i="28"/>
  <c r="L978" i="28"/>
  <c r="L979" i="28"/>
  <c r="L980" i="28"/>
  <c r="L981" i="28"/>
  <c r="L982" i="28"/>
  <c r="L983" i="28"/>
  <c r="L984" i="28"/>
  <c r="L985" i="28"/>
  <c r="L986" i="28"/>
  <c r="L987" i="28"/>
  <c r="L988" i="28"/>
  <c r="L989" i="28"/>
  <c r="L990" i="28"/>
  <c r="L991" i="28"/>
  <c r="L992" i="28"/>
  <c r="L993" i="28"/>
  <c r="L994" i="28"/>
  <c r="L995" i="28"/>
  <c r="L996" i="28"/>
  <c r="L997" i="28"/>
  <c r="L998" i="28"/>
  <c r="L999" i="28"/>
  <c r="L1000" i="28"/>
  <c r="L1001" i="28"/>
  <c r="L1002" i="28"/>
  <c r="L1003" i="28"/>
  <c r="L1004" i="28"/>
  <c r="L1005" i="28"/>
  <c r="L1006" i="28"/>
  <c r="L1007" i="28"/>
  <c r="L1008" i="28"/>
  <c r="L1009" i="28"/>
  <c r="L1010" i="28"/>
  <c r="L1011" i="28"/>
  <c r="L1012" i="28"/>
  <c r="L1013" i="28"/>
  <c r="L1014" i="28"/>
  <c r="L1015" i="28"/>
  <c r="L1016" i="28"/>
  <c r="L1017" i="28"/>
  <c r="L1018" i="28"/>
  <c r="L1019" i="28"/>
  <c r="L1020" i="28"/>
  <c r="L1021" i="28"/>
  <c r="L1022" i="28"/>
  <c r="L1023" i="28"/>
  <c r="L1024" i="28"/>
  <c r="L1025" i="28"/>
  <c r="L1026" i="28"/>
  <c r="L1027" i="28"/>
  <c r="L1028" i="28"/>
  <c r="L1029" i="28"/>
  <c r="L1030" i="28"/>
  <c r="L1031" i="28"/>
  <c r="L1032" i="28"/>
  <c r="L1033" i="28"/>
  <c r="L1034" i="28"/>
  <c r="L1035" i="28"/>
  <c r="L1036" i="28"/>
  <c r="L1037" i="28"/>
  <c r="L1038" i="28"/>
  <c r="L1039" i="28"/>
  <c r="L1040" i="28"/>
  <c r="L1041" i="28"/>
  <c r="L1042" i="28"/>
  <c r="L1043" i="28"/>
  <c r="L1044" i="28"/>
  <c r="L1045" i="28"/>
  <c r="L1046" i="28"/>
  <c r="L1047" i="28"/>
  <c r="L1048" i="28"/>
  <c r="L1049" i="28"/>
  <c r="L1050" i="28"/>
  <c r="L1051" i="28"/>
  <c r="L1052" i="28"/>
  <c r="L1053" i="28"/>
  <c r="L1054" i="28"/>
  <c r="L1055" i="28"/>
  <c r="L1056" i="28"/>
  <c r="L1057" i="28"/>
  <c r="L1058" i="28"/>
  <c r="L1059" i="28"/>
  <c r="L1060" i="28"/>
  <c r="L1061" i="28"/>
  <c r="L1062" i="28"/>
  <c r="L1063" i="28"/>
  <c r="L1064" i="28"/>
  <c r="L1065" i="28"/>
  <c r="L1066" i="28"/>
  <c r="L1067" i="28"/>
  <c r="L1068" i="28"/>
  <c r="L1069" i="28"/>
  <c r="L1070" i="28"/>
  <c r="L1071" i="28"/>
  <c r="L1072" i="28"/>
  <c r="L1073" i="28"/>
  <c r="L1074" i="28"/>
  <c r="L1075" i="28"/>
  <c r="L1076" i="28"/>
  <c r="L1077" i="28"/>
  <c r="L1078" i="28"/>
  <c r="L1079" i="28"/>
  <c r="L1080" i="28"/>
  <c r="L1081" i="28"/>
  <c r="L1082" i="28"/>
  <c r="L1083" i="28"/>
  <c r="L1084" i="28"/>
  <c r="L1085" i="28"/>
  <c r="L1086" i="28"/>
  <c r="L1087" i="28"/>
  <c r="L1088" i="28"/>
  <c r="L1089" i="28"/>
  <c r="L1090" i="28"/>
  <c r="L1091" i="28"/>
  <c r="L1092" i="28"/>
  <c r="L1093" i="28"/>
  <c r="L1094" i="28"/>
  <c r="L1095" i="28"/>
  <c r="L1096" i="28"/>
  <c r="L1097" i="28"/>
  <c r="L1098" i="28"/>
  <c r="L1099" i="28"/>
  <c r="L1100" i="28"/>
  <c r="L1101" i="28"/>
  <c r="L1102" i="28"/>
  <c r="L1103" i="28"/>
  <c r="L1104" i="28"/>
  <c r="L1105" i="28"/>
  <c r="L1106" i="28"/>
  <c r="L1107" i="28"/>
  <c r="L1108" i="28"/>
  <c r="L1109" i="28"/>
  <c r="L1110" i="28"/>
  <c r="L1111" i="28"/>
  <c r="L1112" i="28"/>
  <c r="L1113" i="28"/>
  <c r="L1114" i="28"/>
  <c r="L1115" i="28"/>
  <c r="L1116" i="28"/>
  <c r="L1117" i="28"/>
  <c r="L1118" i="28"/>
  <c r="L1119" i="28"/>
  <c r="L1120" i="28"/>
  <c r="L1121" i="28"/>
  <c r="L1122" i="28"/>
  <c r="L1123" i="28"/>
  <c r="L1124" i="28"/>
  <c r="L1125" i="28"/>
  <c r="L1126" i="28"/>
  <c r="L1127" i="28"/>
  <c r="L1128" i="28"/>
  <c r="L1129" i="28"/>
  <c r="L1130" i="28"/>
  <c r="L1131" i="28"/>
  <c r="L1132" i="28"/>
  <c r="L1133" i="28"/>
  <c r="L1134" i="28"/>
  <c r="L1135" i="28"/>
  <c r="L1136" i="28"/>
  <c r="L1137" i="28"/>
  <c r="L1138" i="28"/>
  <c r="L1139" i="28"/>
  <c r="L1140" i="28"/>
  <c r="L1141" i="28"/>
  <c r="L1142" i="28"/>
  <c r="L1143" i="28"/>
  <c r="L1144" i="28"/>
  <c r="L1145" i="28"/>
  <c r="L1146" i="28"/>
  <c r="L1147" i="28"/>
  <c r="L1148" i="28"/>
  <c r="L1149" i="28"/>
  <c r="L1150" i="28"/>
  <c r="L1151" i="28"/>
  <c r="L1152" i="28"/>
  <c r="L1153" i="28"/>
  <c r="L1154" i="28"/>
  <c r="L1155" i="28"/>
  <c r="L1156" i="28"/>
  <c r="L1157" i="28"/>
  <c r="L1158" i="28"/>
  <c r="L1159" i="28"/>
  <c r="L1160" i="28"/>
  <c r="L1161" i="28"/>
  <c r="L1162" i="28"/>
  <c r="L1163" i="28"/>
  <c r="L1164" i="28"/>
  <c r="L1165" i="28"/>
  <c r="L1166" i="28"/>
  <c r="L1167" i="28"/>
  <c r="L1168" i="28"/>
  <c r="L1169" i="28"/>
  <c r="L1170" i="28"/>
  <c r="L1171" i="28"/>
  <c r="L1172" i="28"/>
  <c r="L1173" i="28"/>
  <c r="L1174" i="28"/>
  <c r="L1175" i="28"/>
  <c r="L1176" i="28"/>
  <c r="L1177" i="28"/>
  <c r="L1178" i="28"/>
  <c r="L1179" i="28"/>
  <c r="L1180" i="28"/>
  <c r="L1181" i="28"/>
  <c r="L1182" i="28"/>
  <c r="L1183" i="28"/>
  <c r="L1184" i="28"/>
  <c r="L1185" i="28"/>
  <c r="L1186" i="28"/>
  <c r="L1187" i="28"/>
  <c r="L1188" i="28"/>
  <c r="L1189" i="28"/>
  <c r="L1190" i="28"/>
  <c r="L1191" i="28"/>
  <c r="L1192" i="28"/>
  <c r="L1193" i="28"/>
  <c r="L1194" i="28"/>
  <c r="L1195" i="28"/>
  <c r="L1196" i="28"/>
  <c r="L1197" i="28"/>
  <c r="L1198" i="28"/>
  <c r="L1199" i="28"/>
  <c r="L1200" i="28"/>
  <c r="L1201" i="28"/>
  <c r="L1202" i="28"/>
  <c r="L1203" i="28"/>
  <c r="L1204" i="28"/>
  <c r="L1205" i="28"/>
  <c r="L1206" i="28"/>
  <c r="L1207" i="28"/>
  <c r="L1208" i="28"/>
  <c r="L1209" i="28"/>
  <c r="L1210" i="28"/>
  <c r="L1211" i="28"/>
  <c r="L1212" i="28"/>
  <c r="L1213" i="28"/>
  <c r="L1214" i="28"/>
  <c r="L1215" i="28"/>
  <c r="L1216" i="28"/>
  <c r="L1217" i="28"/>
  <c r="L1218" i="28"/>
  <c r="L1219" i="28"/>
  <c r="L1220" i="28"/>
  <c r="L1221" i="28"/>
  <c r="L1222" i="28"/>
  <c r="L1223" i="28"/>
  <c r="L1224" i="28"/>
  <c r="L1225" i="28"/>
  <c r="L1226" i="28"/>
  <c r="L1227" i="28"/>
  <c r="L1228" i="28"/>
  <c r="L1229" i="28"/>
  <c r="L1230" i="28"/>
  <c r="L1231" i="28"/>
  <c r="L1232" i="28"/>
  <c r="L1233" i="28"/>
  <c r="L1234" i="28"/>
  <c r="L1235" i="28"/>
  <c r="L1236" i="28"/>
  <c r="L1237" i="28"/>
  <c r="L1238" i="28"/>
  <c r="L1239" i="28"/>
  <c r="L1240" i="28"/>
  <c r="L1241" i="28"/>
  <c r="L1242" i="28"/>
  <c r="L1243" i="28"/>
  <c r="L1244" i="28"/>
  <c r="L1245" i="28"/>
  <c r="L1246" i="28"/>
  <c r="L1247" i="28"/>
  <c r="L1248" i="28"/>
  <c r="L1249" i="28"/>
  <c r="L1250" i="28"/>
  <c r="L1251" i="28"/>
  <c r="L1252" i="28"/>
  <c r="L1253" i="28"/>
  <c r="L1254" i="28"/>
  <c r="L1255" i="28"/>
  <c r="L1256" i="28"/>
  <c r="L1257" i="28"/>
  <c r="L1258" i="28"/>
  <c r="L1259" i="28"/>
  <c r="L1260" i="28"/>
  <c r="L1261" i="28"/>
  <c r="L1262" i="28"/>
  <c r="L1263" i="28"/>
  <c r="L1264" i="28"/>
  <c r="L1265" i="28"/>
  <c r="L1266" i="28"/>
  <c r="L1267" i="28"/>
  <c r="L1268" i="28"/>
  <c r="L1269" i="28"/>
  <c r="L1270" i="28"/>
  <c r="L1271" i="28"/>
  <c r="L1272" i="28"/>
  <c r="L1273" i="28"/>
  <c r="L1274" i="28"/>
  <c r="L1275" i="28"/>
  <c r="L1276" i="28"/>
  <c r="L1277" i="28"/>
  <c r="L1278" i="28"/>
  <c r="L1279" i="28"/>
  <c r="L1280" i="28"/>
  <c r="L1281" i="28"/>
  <c r="L1282" i="28"/>
  <c r="L1283" i="28"/>
  <c r="L1284" i="28"/>
  <c r="L1285" i="28"/>
  <c r="L1286" i="28"/>
  <c r="L1287" i="28"/>
  <c r="L1288" i="28"/>
  <c r="L1289" i="28"/>
  <c r="L1290" i="28"/>
  <c r="L1291" i="28"/>
  <c r="L1292" i="28"/>
  <c r="L1293" i="28"/>
  <c r="L1294" i="28"/>
  <c r="L1295" i="28"/>
  <c r="L1296" i="28"/>
  <c r="L1297" i="28"/>
  <c r="L1298" i="28"/>
  <c r="L1299" i="28"/>
  <c r="L1300" i="28"/>
  <c r="L1301" i="28"/>
  <c r="L1302" i="28"/>
  <c r="L1303" i="28"/>
  <c r="L1304" i="28"/>
  <c r="L1305" i="28"/>
  <c r="L1306" i="28"/>
  <c r="L1307" i="28"/>
  <c r="L1308" i="28"/>
  <c r="L1309" i="28"/>
  <c r="L1310" i="28"/>
  <c r="L1311" i="28"/>
  <c r="L1312" i="28"/>
  <c r="L1313" i="28"/>
  <c r="L1314" i="28"/>
  <c r="L1315" i="28"/>
  <c r="L1316" i="28"/>
  <c r="L1317" i="28"/>
  <c r="L1318" i="28"/>
  <c r="L1319" i="28"/>
  <c r="L1320" i="28"/>
  <c r="L1321" i="28"/>
  <c r="L1322" i="28"/>
  <c r="L1323" i="28"/>
  <c r="L1324" i="28"/>
  <c r="L1325" i="28"/>
  <c r="L1326" i="28"/>
  <c r="L1327" i="28"/>
  <c r="L1328" i="28"/>
  <c r="L1329" i="28"/>
  <c r="L1330" i="28"/>
  <c r="L1331" i="28"/>
  <c r="L1332" i="28"/>
  <c r="L1333" i="28"/>
  <c r="L1334" i="28"/>
  <c r="L1335" i="28"/>
  <c r="L1336" i="28"/>
  <c r="L1337" i="28"/>
  <c r="L1338" i="28"/>
  <c r="L1339" i="28"/>
  <c r="L1340" i="28"/>
  <c r="L1341" i="28"/>
  <c r="L1342" i="28"/>
  <c r="L1343" i="28"/>
  <c r="L1344" i="28"/>
  <c r="L1345" i="28"/>
  <c r="L1346" i="28"/>
  <c r="L1347" i="28"/>
  <c r="L1348" i="28"/>
  <c r="L1349" i="28"/>
  <c r="L1350" i="28"/>
  <c r="L1351" i="28"/>
  <c r="L1352" i="28"/>
  <c r="L1353" i="28"/>
  <c r="L1354" i="28"/>
  <c r="L1355" i="28"/>
  <c r="L1356" i="28"/>
  <c r="L1357" i="28"/>
  <c r="L1358" i="28"/>
  <c r="L1359" i="28"/>
  <c r="L1360" i="28"/>
  <c r="L1361" i="28"/>
  <c r="L1362" i="28"/>
  <c r="L1363" i="28"/>
  <c r="L1364" i="28"/>
  <c r="L1365" i="28"/>
  <c r="L1366" i="28"/>
  <c r="L1367" i="28"/>
  <c r="L1368" i="28"/>
  <c r="L1369" i="28"/>
  <c r="L1370" i="28"/>
  <c r="L1371" i="28"/>
  <c r="L1372" i="28"/>
  <c r="L1373" i="28"/>
  <c r="L1374" i="28"/>
  <c r="L1375" i="28"/>
  <c r="L1376" i="28"/>
  <c r="L1377" i="28"/>
  <c r="L1378" i="28"/>
  <c r="L1379" i="28"/>
  <c r="L1380" i="28"/>
  <c r="L1381" i="28"/>
  <c r="L1382" i="28"/>
  <c r="L1383" i="28"/>
  <c r="L1384" i="28"/>
  <c r="L1385" i="28"/>
  <c r="L1386" i="28"/>
  <c r="L1387" i="28"/>
  <c r="L1388" i="28"/>
  <c r="L1389" i="28"/>
  <c r="L1390" i="28"/>
  <c r="L1391" i="28"/>
  <c r="L1392" i="28"/>
  <c r="L1393" i="28"/>
  <c r="L1394" i="28"/>
  <c r="L1395" i="28"/>
  <c r="L1396" i="28"/>
  <c r="L1397" i="28"/>
  <c r="L1398" i="28"/>
  <c r="L1399" i="28"/>
  <c r="L1400" i="28"/>
  <c r="L1401" i="28"/>
  <c r="L1402" i="28"/>
  <c r="L1403" i="28"/>
  <c r="L1404" i="28"/>
  <c r="L1405" i="28"/>
  <c r="L1406" i="28"/>
  <c r="L1407" i="28"/>
  <c r="L1408" i="28"/>
  <c r="L1409" i="28"/>
  <c r="L1410" i="28"/>
  <c r="L1411" i="28"/>
  <c r="L1412" i="28"/>
  <c r="L1413" i="28"/>
  <c r="L1414" i="28"/>
  <c r="L1415" i="28"/>
  <c r="L1416" i="28"/>
  <c r="L1417" i="28"/>
  <c r="L1418" i="28"/>
  <c r="L1419" i="28"/>
  <c r="L1420" i="28"/>
  <c r="L1421" i="28"/>
  <c r="L1422" i="28"/>
  <c r="L1423" i="28"/>
  <c r="L1424" i="28"/>
  <c r="L1425" i="28"/>
  <c r="L1426" i="28"/>
  <c r="L1427" i="28"/>
  <c r="L1428" i="28"/>
  <c r="L1429" i="28"/>
  <c r="L1430" i="28"/>
  <c r="L1431" i="28"/>
  <c r="L1432" i="28"/>
  <c r="L1433" i="28"/>
  <c r="L1434" i="28"/>
  <c r="L1435" i="28"/>
  <c r="L1436" i="28"/>
  <c r="L1437" i="28"/>
  <c r="L1438" i="28"/>
  <c r="L1439" i="28"/>
  <c r="L1440" i="28"/>
  <c r="L1441" i="28"/>
  <c r="L1442" i="28"/>
  <c r="L1443" i="28"/>
  <c r="L1444" i="28"/>
  <c r="L1445" i="28"/>
  <c r="L1446" i="28"/>
  <c r="L1447" i="28"/>
  <c r="L1448" i="28"/>
  <c r="L1449" i="28"/>
  <c r="L1450" i="28"/>
  <c r="L1451" i="28"/>
  <c r="L1452" i="28"/>
  <c r="L1453" i="28"/>
  <c r="L1454" i="28"/>
  <c r="L1455" i="28"/>
  <c r="L1456" i="28"/>
  <c r="L1457" i="28"/>
  <c r="L1458" i="28"/>
  <c r="L1459" i="28"/>
  <c r="L1460" i="28"/>
  <c r="L1461" i="28"/>
  <c r="L1462" i="28"/>
  <c r="L1463" i="28"/>
  <c r="L1464" i="28"/>
  <c r="L1465" i="28"/>
  <c r="L1466" i="28"/>
  <c r="L1467" i="28"/>
  <c r="L1468" i="28"/>
  <c r="L1469" i="28"/>
  <c r="L1470" i="28"/>
  <c r="L1471" i="28"/>
  <c r="L1472" i="28"/>
  <c r="L1473" i="28"/>
  <c r="L1474" i="28"/>
  <c r="L1475" i="28"/>
  <c r="L1476" i="28"/>
  <c r="L1477" i="28"/>
  <c r="L1478" i="28"/>
  <c r="L1479" i="28"/>
  <c r="L1480" i="28"/>
  <c r="L1481" i="28"/>
  <c r="L1482" i="28"/>
  <c r="L1483" i="28"/>
  <c r="L1484" i="28"/>
  <c r="L1485" i="28"/>
  <c r="L1486" i="28"/>
  <c r="L1487" i="28"/>
  <c r="L1488" i="28"/>
  <c r="L1489" i="28"/>
  <c r="L1490" i="28"/>
  <c r="L1491" i="28"/>
  <c r="L1492" i="28"/>
  <c r="L1493" i="28"/>
  <c r="L1494" i="28"/>
  <c r="L1495" i="28"/>
  <c r="L1496" i="28"/>
  <c r="L1497" i="28"/>
  <c r="L1498" i="28"/>
  <c r="L1499" i="28"/>
  <c r="L1500" i="28"/>
  <c r="L1501" i="28"/>
  <c r="L1502" i="28"/>
  <c r="L1503" i="28"/>
  <c r="L1504" i="28"/>
  <c r="L1505" i="28"/>
  <c r="L1506" i="28"/>
  <c r="L1507" i="28"/>
  <c r="L1508" i="28"/>
  <c r="L1509" i="28"/>
  <c r="L1510" i="28"/>
  <c r="L1511" i="28"/>
  <c r="L1512" i="28"/>
  <c r="L1513" i="28"/>
  <c r="L1514" i="28"/>
  <c r="L1515" i="28"/>
  <c r="L1516" i="28"/>
  <c r="L1517" i="28"/>
  <c r="L1518" i="28"/>
  <c r="L1519" i="28"/>
  <c r="L1520" i="28"/>
  <c r="L1521" i="28"/>
  <c r="L1522" i="28"/>
  <c r="L1523" i="28"/>
  <c r="L1524" i="28"/>
  <c r="L1525" i="28"/>
  <c r="L1526" i="28"/>
  <c r="L1527" i="28"/>
  <c r="L1528" i="28"/>
  <c r="L1529" i="28"/>
  <c r="L1530" i="28"/>
  <c r="L1531" i="28"/>
  <c r="L1532" i="28"/>
  <c r="L1533" i="28"/>
  <c r="L1534" i="28"/>
  <c r="L1535" i="28"/>
  <c r="L1536" i="28"/>
  <c r="L1537" i="28"/>
  <c r="L1538" i="28"/>
  <c r="L1539" i="28"/>
  <c r="L1540" i="28"/>
  <c r="L1541" i="28"/>
  <c r="L1542" i="28"/>
  <c r="L1543" i="28"/>
  <c r="L1544" i="28"/>
  <c r="L1545" i="28"/>
  <c r="L1546" i="28"/>
  <c r="L1547" i="28"/>
  <c r="L1548" i="28"/>
  <c r="L1549" i="28"/>
  <c r="L1550" i="28"/>
  <c r="L1551" i="28"/>
  <c r="L1552" i="28"/>
  <c r="L1553" i="28"/>
  <c r="L1554" i="28"/>
  <c r="L1555" i="28"/>
  <c r="L1556" i="28"/>
  <c r="L1557" i="28"/>
  <c r="L1558" i="28"/>
  <c r="L1559" i="28"/>
  <c r="L1560" i="28"/>
  <c r="L1561" i="28"/>
  <c r="L1562" i="28"/>
  <c r="L1563" i="28"/>
  <c r="L1564" i="28"/>
  <c r="L1565" i="28"/>
  <c r="L1566" i="28"/>
  <c r="L1567" i="28"/>
  <c r="L1568" i="28"/>
  <c r="L1569" i="28"/>
  <c r="L1570" i="28"/>
  <c r="L1571" i="28"/>
  <c r="L1572" i="28"/>
  <c r="L1573" i="28"/>
  <c r="L1574" i="28"/>
  <c r="L1575" i="28"/>
  <c r="L1576" i="28"/>
  <c r="L1577" i="28"/>
  <c r="L1578" i="28"/>
  <c r="L1579" i="28"/>
  <c r="L1580" i="28"/>
  <c r="L1581" i="28"/>
  <c r="L1582" i="28"/>
  <c r="L1583" i="28"/>
  <c r="L1584" i="28"/>
  <c r="L1585" i="28"/>
  <c r="L1586" i="28"/>
  <c r="L1587" i="28"/>
  <c r="L1588" i="28"/>
  <c r="L1589" i="28"/>
  <c r="L1590" i="28"/>
  <c r="L1591" i="28"/>
  <c r="L1592" i="28"/>
  <c r="L1593" i="28"/>
  <c r="L1594" i="28"/>
  <c r="L1595" i="28"/>
  <c r="L1596" i="28"/>
  <c r="L1597" i="28"/>
  <c r="L1598" i="28"/>
  <c r="L1599" i="28"/>
  <c r="L1600" i="28"/>
  <c r="L1601" i="28"/>
  <c r="L1602" i="28"/>
  <c r="L1603" i="28"/>
  <c r="L1604" i="28"/>
  <c r="L1605" i="28"/>
  <c r="L1606" i="28"/>
  <c r="L1607" i="28"/>
  <c r="L1608" i="28"/>
  <c r="L1609" i="28"/>
  <c r="L1610" i="28"/>
  <c r="L1611" i="28"/>
  <c r="L1612" i="28"/>
  <c r="L1613" i="28"/>
  <c r="L1614" i="28"/>
  <c r="L1615" i="28"/>
  <c r="L1616" i="28"/>
  <c r="L1617" i="28"/>
  <c r="L1618" i="28"/>
  <c r="L1619" i="28"/>
  <c r="L1620" i="28"/>
  <c r="L1621" i="28"/>
  <c r="L1622" i="28"/>
  <c r="L1623" i="28"/>
  <c r="L1624" i="28"/>
  <c r="L1625" i="28"/>
  <c r="L1626" i="28"/>
  <c r="L1627" i="28"/>
  <c r="L1628" i="28"/>
  <c r="L1629" i="28"/>
  <c r="L1630" i="28"/>
  <c r="L1631" i="28"/>
  <c r="L1632" i="28"/>
  <c r="L1633" i="28"/>
  <c r="L1634" i="28"/>
  <c r="L1635" i="28"/>
  <c r="L1636" i="28"/>
  <c r="L1637" i="28"/>
  <c r="L1638" i="28"/>
  <c r="L1639" i="28"/>
  <c r="L1640" i="28"/>
  <c r="L1641" i="28"/>
  <c r="L1642" i="28"/>
  <c r="L1643" i="28"/>
  <c r="L1644" i="28"/>
  <c r="L1645" i="28"/>
  <c r="L1646" i="28"/>
  <c r="L1647" i="28"/>
  <c r="L1648" i="28"/>
  <c r="L1649" i="28"/>
  <c r="L1650" i="28"/>
  <c r="L1651" i="28"/>
  <c r="L1652" i="28"/>
  <c r="L1653" i="28"/>
  <c r="L1654" i="28"/>
  <c r="L1655" i="28"/>
  <c r="L1656" i="28"/>
  <c r="L1657" i="28"/>
  <c r="L1658" i="28"/>
  <c r="L1659" i="28"/>
  <c r="L1660" i="28"/>
  <c r="L1661" i="28"/>
  <c r="L1662" i="28"/>
  <c r="L1663" i="28"/>
  <c r="L1664" i="28"/>
  <c r="L1665" i="28"/>
  <c r="L1666" i="28"/>
  <c r="L1667" i="28"/>
  <c r="L1668" i="28"/>
  <c r="L1669" i="28"/>
  <c r="L1670" i="28"/>
  <c r="L1671" i="28"/>
  <c r="L1672" i="28"/>
  <c r="L1673" i="28"/>
  <c r="L1674" i="28"/>
  <c r="L1675" i="28"/>
  <c r="L1676" i="28"/>
  <c r="L1677" i="28"/>
  <c r="L1678" i="28"/>
  <c r="L1679" i="28"/>
  <c r="L1680" i="28"/>
  <c r="L1681" i="28"/>
  <c r="L1682" i="28"/>
  <c r="L1683" i="28"/>
  <c r="L1684" i="28"/>
  <c r="L1685" i="28"/>
  <c r="L1686" i="28"/>
  <c r="L1687" i="28"/>
  <c r="L1688" i="28"/>
  <c r="L1689" i="28"/>
  <c r="L1690" i="28"/>
  <c r="L1691" i="28"/>
  <c r="L1692" i="28"/>
  <c r="L1693" i="28"/>
  <c r="L1694" i="28"/>
  <c r="L1695" i="28"/>
  <c r="L1696" i="28"/>
  <c r="L1697" i="28"/>
  <c r="L1698" i="28"/>
  <c r="L1699" i="28"/>
  <c r="L1700" i="28"/>
  <c r="L1701" i="28"/>
  <c r="L1702" i="28"/>
  <c r="L1703" i="28"/>
  <c r="L1704" i="28"/>
  <c r="L1705" i="28"/>
  <c r="L1706" i="28"/>
  <c r="L1707" i="28"/>
  <c r="L1708" i="28"/>
  <c r="L1709" i="28"/>
  <c r="L1710" i="28"/>
  <c r="L1711" i="28"/>
  <c r="L1712" i="28"/>
  <c r="L1713" i="28"/>
  <c r="L1714" i="28"/>
  <c r="L1715" i="28"/>
  <c r="L1716" i="28"/>
  <c r="L1717" i="28"/>
  <c r="L1718" i="28"/>
  <c r="L1719" i="28"/>
  <c r="L1720" i="28"/>
  <c r="L1721" i="28"/>
  <c r="L1722" i="28"/>
  <c r="L1723" i="28"/>
  <c r="L1724" i="28"/>
  <c r="L1725" i="28"/>
  <c r="L1726" i="28"/>
  <c r="L1727" i="28"/>
  <c r="L1728" i="28"/>
  <c r="L1729" i="28"/>
  <c r="L1730" i="28"/>
  <c r="L1731" i="28"/>
  <c r="L1732" i="28"/>
  <c r="L1733" i="28"/>
  <c r="L1734" i="28"/>
  <c r="L1735" i="28"/>
  <c r="L1736" i="28"/>
  <c r="L1737" i="28"/>
  <c r="L1738" i="28"/>
  <c r="L1739" i="28"/>
  <c r="L1740" i="28"/>
  <c r="L1741" i="28"/>
  <c r="L1742" i="28"/>
  <c r="L1743" i="28"/>
  <c r="L1744" i="28"/>
  <c r="L1745" i="28"/>
  <c r="L1746" i="28"/>
  <c r="L1747" i="28"/>
  <c r="L1748" i="28"/>
  <c r="L1749" i="28"/>
  <c r="L1750" i="28"/>
  <c r="L1751" i="28"/>
  <c r="L1752" i="28"/>
  <c r="L1753" i="28"/>
  <c r="L1754" i="28"/>
  <c r="L1755" i="28"/>
  <c r="L1756" i="28"/>
  <c r="L1757" i="28"/>
  <c r="L1758" i="28"/>
  <c r="L1759" i="28"/>
  <c r="L1760" i="28"/>
  <c r="L1761" i="28"/>
  <c r="L1762" i="28"/>
  <c r="L1763" i="28"/>
  <c r="L1764" i="28"/>
  <c r="L1765" i="28"/>
  <c r="L1766" i="28"/>
  <c r="L1767" i="28"/>
  <c r="L1768" i="28"/>
  <c r="L1769" i="28"/>
  <c r="L1770" i="28"/>
  <c r="L1771" i="28"/>
  <c r="L1772" i="28"/>
  <c r="L1773" i="28"/>
  <c r="L1774" i="28"/>
  <c r="L1775" i="28"/>
  <c r="L1776" i="28"/>
  <c r="L1777" i="28"/>
  <c r="L1778" i="28"/>
  <c r="L1779" i="28"/>
  <c r="L1780" i="28"/>
  <c r="L1781" i="28"/>
  <c r="L1782" i="28"/>
  <c r="L1783" i="28"/>
  <c r="L1784" i="28"/>
  <c r="L1785" i="28"/>
  <c r="L1786" i="28"/>
  <c r="L1787" i="28"/>
  <c r="L1788" i="28"/>
  <c r="L1789" i="28"/>
  <c r="L1790" i="28"/>
  <c r="L1791" i="28"/>
  <c r="L1792" i="28"/>
  <c r="L1793" i="28"/>
  <c r="L1794" i="28"/>
  <c r="L1795" i="28"/>
  <c r="L1796" i="28"/>
  <c r="L1797" i="28"/>
  <c r="L1798" i="28"/>
  <c r="L1799" i="28"/>
  <c r="L1800" i="28"/>
  <c r="L1801" i="28"/>
  <c r="L1802" i="28"/>
  <c r="L1803" i="28"/>
  <c r="L1804" i="28"/>
  <c r="L1805" i="28"/>
  <c r="L1806" i="28"/>
  <c r="L1807" i="28"/>
  <c r="L1808" i="28"/>
  <c r="L1809" i="28"/>
  <c r="L1810" i="28"/>
  <c r="L1811" i="28"/>
  <c r="L1812" i="28"/>
  <c r="L1813" i="28"/>
  <c r="L1814" i="28"/>
  <c r="L1815" i="28"/>
  <c r="L1816" i="28"/>
  <c r="L1817" i="28"/>
  <c r="L1818" i="28"/>
  <c r="L1819" i="28"/>
  <c r="L1820" i="28"/>
  <c r="L1821" i="28"/>
  <c r="L1822" i="28"/>
  <c r="L1823" i="28"/>
  <c r="L1824" i="28"/>
  <c r="L1825" i="28"/>
  <c r="L1826" i="28"/>
  <c r="L1827" i="28"/>
  <c r="L1828" i="28"/>
  <c r="L1829" i="28"/>
  <c r="L1830" i="28"/>
  <c r="L1831" i="28"/>
  <c r="L1832" i="28"/>
  <c r="L1833" i="28"/>
  <c r="L1834" i="28"/>
  <c r="L1835" i="28"/>
  <c r="L1836" i="28"/>
  <c r="L1837" i="28"/>
  <c r="L1838" i="28"/>
  <c r="L1839" i="28"/>
  <c r="L1840" i="28"/>
  <c r="L1841" i="28"/>
  <c r="L1842" i="28"/>
  <c r="L1843" i="28"/>
  <c r="L1844" i="28"/>
  <c r="L1845" i="28"/>
  <c r="L1846" i="28"/>
  <c r="L1847" i="28"/>
  <c r="L1848" i="28"/>
  <c r="L1849" i="28"/>
  <c r="L1850" i="28"/>
  <c r="L1851" i="28"/>
  <c r="L1852" i="28"/>
  <c r="L1853" i="28"/>
  <c r="L1854" i="28"/>
  <c r="L1855" i="28"/>
  <c r="L1856" i="28"/>
  <c r="L1857" i="28"/>
  <c r="L1858" i="28"/>
  <c r="L1859" i="28"/>
  <c r="L1860" i="28"/>
  <c r="L1861" i="28"/>
  <c r="L1862" i="28"/>
  <c r="L1863" i="28"/>
  <c r="L1864" i="28"/>
  <c r="L1865" i="28"/>
  <c r="L1866" i="28"/>
  <c r="L1867" i="28"/>
  <c r="L1868" i="28"/>
  <c r="L1869" i="28"/>
  <c r="L1870" i="28"/>
  <c r="L1871" i="28"/>
  <c r="L1872" i="28"/>
  <c r="L1873" i="28"/>
  <c r="L1874" i="28"/>
  <c r="L1875" i="28"/>
  <c r="L1876" i="28"/>
  <c r="L1877" i="28"/>
  <c r="L1878" i="28"/>
  <c r="L1879" i="28"/>
  <c r="L1880" i="28"/>
  <c r="L1881" i="28"/>
  <c r="L1882" i="28"/>
  <c r="L1883" i="28"/>
  <c r="L1884" i="28"/>
  <c r="L1885" i="28"/>
  <c r="L1886" i="28"/>
  <c r="L1887" i="28"/>
  <c r="L1888" i="28"/>
  <c r="L1889" i="28"/>
  <c r="L1890" i="28"/>
  <c r="L1891" i="28"/>
  <c r="L1892" i="28"/>
  <c r="L1893" i="28"/>
  <c r="L1894" i="28"/>
  <c r="L1895" i="28"/>
  <c r="L1896" i="28"/>
  <c r="L1897" i="28"/>
  <c r="L1898" i="28"/>
  <c r="L1899" i="28"/>
  <c r="L1900" i="28"/>
  <c r="L1901" i="28"/>
  <c r="L1902" i="28"/>
  <c r="L1903" i="28"/>
  <c r="L1904" i="28"/>
  <c r="L1905" i="28"/>
  <c r="L1906" i="28"/>
  <c r="L1907" i="28"/>
  <c r="L1908" i="28"/>
  <c r="L1909" i="28"/>
  <c r="L1910" i="28"/>
  <c r="L1911" i="28"/>
  <c r="L1912" i="28"/>
  <c r="L1913" i="28"/>
  <c r="L1914" i="28"/>
  <c r="L1915" i="28"/>
  <c r="L1916" i="28"/>
  <c r="L1917" i="28"/>
  <c r="L1918" i="28"/>
  <c r="L1919" i="28"/>
  <c r="L1920" i="28"/>
  <c r="L1921" i="28"/>
  <c r="L1922" i="28"/>
  <c r="L1923" i="28"/>
  <c r="L1924" i="28"/>
  <c r="L1925" i="28"/>
  <c r="L1926" i="28"/>
  <c r="L1927" i="28"/>
  <c r="L1928" i="28"/>
  <c r="L1929" i="28"/>
  <c r="L1930" i="28"/>
  <c r="L1931" i="28"/>
  <c r="L1932" i="28"/>
  <c r="L1933" i="28"/>
  <c r="L1934" i="28"/>
  <c r="L1935" i="28"/>
  <c r="L1936" i="28"/>
  <c r="L1937" i="28"/>
  <c r="L1938" i="28"/>
  <c r="L1939" i="28"/>
  <c r="L1940" i="28"/>
  <c r="L1941" i="28"/>
  <c r="L1942" i="28"/>
  <c r="L1943" i="28"/>
  <c r="L1944" i="28"/>
  <c r="L1945" i="28"/>
  <c r="L1946" i="28"/>
  <c r="L1947" i="28"/>
  <c r="L1948" i="28"/>
  <c r="L1949" i="28"/>
  <c r="L1950" i="28"/>
  <c r="L1951" i="28"/>
  <c r="L1952" i="28"/>
  <c r="L1953" i="28"/>
  <c r="L1954" i="28"/>
  <c r="L1955" i="28"/>
  <c r="L1956" i="28"/>
  <c r="L1957" i="28"/>
  <c r="L1958" i="28"/>
  <c r="L1959" i="28"/>
  <c r="L1960" i="28"/>
  <c r="L1961" i="28"/>
  <c r="L1962" i="28"/>
  <c r="L1963" i="28"/>
  <c r="L1964" i="28"/>
  <c r="L1965" i="28"/>
  <c r="L1966" i="28"/>
  <c r="L1967" i="28"/>
  <c r="L1968" i="28"/>
  <c r="L1969" i="28"/>
  <c r="L1970" i="28"/>
  <c r="L1971" i="28"/>
  <c r="L1972" i="28"/>
  <c r="L1973" i="28"/>
  <c r="L1974" i="28"/>
  <c r="L1975" i="28"/>
  <c r="L1976" i="28"/>
  <c r="L1977" i="28"/>
  <c r="L1978" i="28"/>
  <c r="L1979" i="28"/>
  <c r="L1980" i="28"/>
  <c r="L1981" i="28"/>
  <c r="L1982" i="28"/>
  <c r="L1983" i="28"/>
  <c r="L1984" i="28"/>
  <c r="L1985" i="28"/>
  <c r="L1986" i="28"/>
  <c r="L1987" i="28"/>
  <c r="L1988" i="28"/>
  <c r="L1989" i="28"/>
  <c r="L1990" i="28"/>
  <c r="L1991" i="28"/>
  <c r="L1992" i="28"/>
  <c r="L1993" i="28"/>
  <c r="L1994" i="28"/>
  <c r="L1995" i="28"/>
  <c r="L1996" i="28"/>
  <c r="L1997" i="28"/>
  <c r="L1998" i="28"/>
  <c r="L1999" i="28"/>
  <c r="L2000" i="28"/>
  <c r="L2001" i="28"/>
  <c r="L2002" i="28"/>
  <c r="L2003" i="28"/>
  <c r="L2004" i="28"/>
  <c r="L2005" i="28"/>
  <c r="L2006" i="28"/>
  <c r="L2007" i="28"/>
  <c r="L2008" i="28"/>
  <c r="L2009" i="28"/>
  <c r="L2010" i="28"/>
  <c r="L2011" i="28"/>
  <c r="L2012" i="28"/>
  <c r="L2013" i="28"/>
  <c r="L2014" i="28"/>
  <c r="L2015" i="28"/>
  <c r="L2016" i="28"/>
  <c r="L2017" i="28"/>
  <c r="L2018" i="28"/>
  <c r="L2019" i="28"/>
  <c r="L2020" i="28"/>
  <c r="L2021" i="28"/>
  <c r="L2022" i="28"/>
  <c r="L2023" i="28"/>
  <c r="L2024" i="28"/>
  <c r="L2025" i="28"/>
  <c r="L2026" i="28"/>
  <c r="L2027" i="28"/>
  <c r="L2028" i="28"/>
  <c r="L2029" i="28"/>
  <c r="L2030" i="28"/>
  <c r="L2031" i="28"/>
  <c r="L2032" i="28"/>
  <c r="L2033" i="28"/>
  <c r="L2034" i="28"/>
  <c r="L2035" i="28"/>
  <c r="L2036" i="28"/>
  <c r="L2037" i="28"/>
  <c r="L2038" i="28"/>
  <c r="L2039" i="28"/>
  <c r="L2040" i="28"/>
  <c r="L2041" i="28"/>
  <c r="L2042" i="28"/>
  <c r="L2043" i="28"/>
  <c r="L2044" i="28"/>
  <c r="L2045" i="28"/>
  <c r="L2046" i="28"/>
  <c r="L2047" i="28"/>
  <c r="L2048" i="28"/>
  <c r="L2049" i="28"/>
  <c r="L2050" i="28"/>
  <c r="L2051" i="28"/>
  <c r="L2052" i="28"/>
  <c r="L2053" i="28"/>
  <c r="L2054" i="28"/>
  <c r="L2055" i="28"/>
  <c r="L2056" i="28"/>
  <c r="L2057" i="28"/>
  <c r="L2058" i="28"/>
  <c r="L2059" i="28"/>
  <c r="L2060" i="28"/>
  <c r="L2061" i="28"/>
  <c r="L2062" i="28"/>
  <c r="L2063" i="28"/>
  <c r="L2064" i="28"/>
  <c r="L2065" i="28"/>
  <c r="L2066" i="28"/>
  <c r="L2067" i="28"/>
  <c r="L2068" i="28"/>
  <c r="L2069" i="28"/>
  <c r="L2070" i="28"/>
  <c r="L2071" i="28"/>
  <c r="L2072" i="28"/>
  <c r="L2073" i="28"/>
  <c r="L2074" i="28"/>
  <c r="L2075" i="28"/>
  <c r="L2076" i="28"/>
  <c r="L2077" i="28"/>
  <c r="L2078" i="28"/>
  <c r="L2079" i="28"/>
  <c r="L2080" i="28"/>
  <c r="L2081" i="28"/>
  <c r="L2082" i="28"/>
  <c r="L2083" i="28"/>
  <c r="L2084" i="28"/>
  <c r="L2085" i="28"/>
  <c r="L2086" i="28"/>
  <c r="L2087" i="28"/>
  <c r="L2088" i="28"/>
  <c r="L2089" i="28"/>
  <c r="L2090" i="28"/>
  <c r="L2091" i="28"/>
  <c r="L2092" i="28"/>
  <c r="L2093" i="28"/>
  <c r="L2094" i="28"/>
  <c r="L2095" i="28"/>
  <c r="L2096" i="28"/>
  <c r="L2097" i="28"/>
  <c r="L2098" i="28"/>
  <c r="L2099" i="28"/>
  <c r="L2100" i="28"/>
  <c r="L2101" i="28"/>
  <c r="L2102" i="28"/>
  <c r="L2103" i="28"/>
  <c r="L2104" i="28"/>
  <c r="L2105" i="28"/>
  <c r="L2106" i="28"/>
  <c r="L2107" i="28"/>
  <c r="L2108" i="28"/>
  <c r="L2109" i="28"/>
  <c r="L2110" i="28"/>
  <c r="L2111" i="28"/>
  <c r="L2112" i="28"/>
  <c r="L2113" i="28"/>
  <c r="L2114" i="28"/>
  <c r="L2115" i="28"/>
  <c r="L2116" i="28"/>
  <c r="L2117" i="28"/>
  <c r="L2118" i="28"/>
  <c r="L2119" i="28"/>
  <c r="L2120" i="28"/>
  <c r="L2121" i="28"/>
  <c r="L2122" i="28"/>
  <c r="L2123" i="28"/>
  <c r="L2124" i="28"/>
  <c r="L2125" i="28"/>
  <c r="L2126" i="28"/>
  <c r="L2127" i="28"/>
  <c r="L2128" i="28"/>
  <c r="L2129" i="28"/>
  <c r="L2130" i="28"/>
  <c r="L2131" i="28"/>
  <c r="L2132" i="28"/>
  <c r="L2133" i="28"/>
  <c r="L2134" i="28"/>
  <c r="L2135" i="28"/>
  <c r="L2136" i="28"/>
  <c r="L2137" i="28"/>
  <c r="L2138" i="28"/>
  <c r="L2139" i="28"/>
  <c r="L2140" i="28"/>
  <c r="L2141" i="28"/>
  <c r="L2142" i="28"/>
  <c r="L2143" i="28"/>
  <c r="L2144" i="28"/>
  <c r="L2145" i="28"/>
  <c r="L2146" i="28"/>
  <c r="L2147" i="28"/>
  <c r="L2148" i="28"/>
  <c r="L2149" i="28"/>
  <c r="L2150" i="28"/>
  <c r="L2151" i="28"/>
  <c r="L2152" i="28"/>
  <c r="L2153" i="28"/>
  <c r="L2154" i="28"/>
  <c r="L2155" i="28"/>
  <c r="L2156" i="28"/>
  <c r="L2157" i="28"/>
  <c r="L2158" i="28"/>
  <c r="L2159" i="28"/>
  <c r="L2160" i="28"/>
  <c r="L2161" i="28"/>
  <c r="L2162" i="28"/>
  <c r="L2163" i="28"/>
  <c r="L2164" i="28"/>
  <c r="L2165" i="28"/>
  <c r="L2166" i="28"/>
  <c r="L2167" i="28"/>
  <c r="L2168" i="28"/>
  <c r="L2169" i="28"/>
  <c r="L2170" i="28"/>
  <c r="L2171" i="28"/>
  <c r="L2172" i="28"/>
  <c r="L2173" i="28"/>
  <c r="L2174" i="28"/>
  <c r="L2175" i="28"/>
  <c r="L2176" i="28"/>
  <c r="L2177" i="28"/>
  <c r="L2178" i="28"/>
  <c r="L2179" i="28"/>
  <c r="L2180" i="28"/>
  <c r="L2181" i="28"/>
  <c r="L2182" i="28"/>
  <c r="L2183" i="28"/>
  <c r="L2184" i="28"/>
  <c r="L2185" i="28"/>
  <c r="L2186" i="28"/>
  <c r="L2187" i="28"/>
  <c r="L2188" i="28"/>
  <c r="L2189" i="28"/>
  <c r="L2190" i="28"/>
  <c r="L2191" i="28"/>
  <c r="L2192" i="28"/>
  <c r="L2193" i="28"/>
  <c r="L2194" i="28"/>
  <c r="L2195" i="28"/>
  <c r="L2196" i="28"/>
  <c r="L2197" i="28"/>
  <c r="L2198" i="28"/>
  <c r="L2199" i="28"/>
  <c r="L2200" i="28"/>
  <c r="L2201" i="28"/>
  <c r="L2202" i="28"/>
  <c r="L2203" i="28"/>
  <c r="L2204" i="28"/>
  <c r="L2205" i="28"/>
  <c r="L2206" i="28"/>
  <c r="L2207" i="28"/>
  <c r="L2208" i="28"/>
  <c r="L2209" i="28"/>
  <c r="L2210" i="28"/>
  <c r="L2211" i="28"/>
  <c r="L2212" i="28"/>
  <c r="L2213" i="28"/>
  <c r="L2214" i="28"/>
  <c r="L2215" i="28"/>
  <c r="L2216" i="28"/>
  <c r="L2217" i="28"/>
  <c r="L2218" i="28"/>
  <c r="L2219" i="28"/>
  <c r="L2220" i="28"/>
  <c r="L2221" i="28"/>
  <c r="L2222" i="28"/>
  <c r="L2223" i="28"/>
  <c r="L2224" i="28"/>
  <c r="L2225" i="28"/>
  <c r="L2226" i="28"/>
  <c r="L2227" i="28"/>
  <c r="L2228" i="28"/>
  <c r="L2229" i="28"/>
  <c r="L2230" i="28"/>
  <c r="L2231" i="28"/>
  <c r="L2232" i="28"/>
  <c r="L2233" i="28"/>
  <c r="L2234" i="28"/>
  <c r="L2235" i="28"/>
  <c r="L2236" i="28"/>
  <c r="L2237" i="28"/>
  <c r="L2238" i="28"/>
  <c r="L2239" i="28"/>
  <c r="L2240" i="28"/>
  <c r="L2241" i="28"/>
  <c r="L2242" i="28"/>
  <c r="L2243" i="28"/>
  <c r="L2244" i="28"/>
  <c r="L2245" i="28"/>
  <c r="L2246" i="28"/>
  <c r="L2247" i="28"/>
  <c r="L2248" i="28"/>
  <c r="L2249" i="28"/>
  <c r="L2250" i="28"/>
  <c r="L2251" i="28"/>
  <c r="L2252" i="28"/>
  <c r="L2253" i="28"/>
  <c r="L2254" i="28"/>
  <c r="L2255" i="28"/>
  <c r="L2256" i="28"/>
  <c r="L2257" i="28"/>
  <c r="L2258" i="28"/>
  <c r="L2259" i="28"/>
  <c r="L2260" i="28"/>
  <c r="L2261" i="28"/>
  <c r="L2262" i="28"/>
  <c r="L2263" i="28"/>
  <c r="L2264" i="28"/>
  <c r="L2265" i="28"/>
  <c r="L2266" i="28"/>
  <c r="L2267" i="28"/>
  <c r="L2268" i="28"/>
  <c r="L2269" i="28"/>
  <c r="L2270" i="28"/>
  <c r="L2271" i="28"/>
  <c r="L2272" i="28"/>
  <c r="L2273" i="28"/>
  <c r="L2274" i="28"/>
  <c r="L2275" i="28"/>
  <c r="L2276" i="28"/>
  <c r="L2277" i="28"/>
  <c r="L2278" i="28"/>
  <c r="L2279" i="28"/>
  <c r="L2280" i="28"/>
  <c r="L2281" i="28"/>
  <c r="L2282" i="28"/>
  <c r="L2283" i="28"/>
  <c r="L2284" i="28"/>
  <c r="L2285" i="28"/>
  <c r="L2286" i="28"/>
  <c r="L2287" i="28"/>
  <c r="L2288" i="28"/>
  <c r="L2289" i="28"/>
  <c r="L2290" i="28"/>
  <c r="L2291" i="28"/>
  <c r="L2292" i="28"/>
  <c r="L2293" i="28"/>
  <c r="L2294" i="28"/>
  <c r="L2295" i="28"/>
  <c r="L2296" i="28"/>
  <c r="L2297" i="28"/>
  <c r="L2298" i="28"/>
  <c r="L2299" i="28"/>
  <c r="L2300" i="28"/>
  <c r="L2301" i="28"/>
  <c r="L2302" i="28"/>
  <c r="L2303" i="28"/>
  <c r="L2304" i="28"/>
  <c r="L2305" i="28"/>
  <c r="L2306" i="28"/>
  <c r="L2307" i="28"/>
  <c r="L2308" i="28"/>
  <c r="L2309" i="28"/>
  <c r="L2310" i="28"/>
  <c r="L2311" i="28"/>
  <c r="L2312" i="28"/>
  <c r="L2313" i="28"/>
  <c r="L2314" i="28"/>
  <c r="L2315" i="28"/>
  <c r="L2316" i="28"/>
  <c r="L2317" i="28"/>
  <c r="L2318" i="28"/>
  <c r="L2319" i="28"/>
  <c r="L2320" i="28"/>
  <c r="L2321" i="28"/>
  <c r="L2322" i="28"/>
  <c r="L2323" i="28"/>
  <c r="L2324" i="28"/>
  <c r="L2325" i="28"/>
  <c r="L2326" i="28"/>
  <c r="L2327" i="28"/>
  <c r="L2328" i="28"/>
  <c r="L2329" i="28"/>
  <c r="L2330" i="28"/>
  <c r="L2331" i="28"/>
  <c r="L2332" i="28"/>
  <c r="L2333" i="28"/>
  <c r="L2334" i="28"/>
  <c r="L2335" i="28"/>
  <c r="L2336" i="28"/>
  <c r="L2337" i="28"/>
  <c r="L2338" i="28"/>
  <c r="L2339" i="28"/>
  <c r="L2340" i="28"/>
  <c r="L2341" i="28"/>
  <c r="L2342" i="28"/>
  <c r="L2343" i="28"/>
  <c r="L2344" i="28"/>
  <c r="L2345" i="28"/>
  <c r="L2346" i="28"/>
  <c r="L2347" i="28"/>
  <c r="L2348" i="28"/>
  <c r="L2349" i="28"/>
  <c r="L2350" i="28"/>
  <c r="L2351" i="28"/>
  <c r="L2352" i="28"/>
  <c r="L2353" i="28"/>
  <c r="L2354" i="28"/>
  <c r="L2355" i="28"/>
  <c r="L2356" i="28"/>
  <c r="L2357" i="28"/>
  <c r="L2358" i="28"/>
  <c r="L2359" i="28"/>
  <c r="L2360" i="28"/>
  <c r="L2361" i="28"/>
  <c r="L2362" i="28"/>
  <c r="L2363" i="28"/>
  <c r="L2364" i="28"/>
  <c r="L2365" i="28"/>
  <c r="L2366" i="28"/>
  <c r="L2367" i="28"/>
  <c r="L2368" i="28"/>
  <c r="L2369" i="28"/>
  <c r="L2370" i="28"/>
  <c r="L2371" i="28"/>
  <c r="L2372" i="28"/>
  <c r="L2373" i="28"/>
  <c r="L2374" i="28"/>
  <c r="L2375" i="28"/>
  <c r="L2376" i="28"/>
  <c r="L2377" i="28"/>
  <c r="L2378" i="28"/>
  <c r="L2379" i="28"/>
  <c r="L2380" i="28"/>
  <c r="L2381" i="28"/>
  <c r="L2382" i="28"/>
  <c r="L2383" i="28"/>
  <c r="L2384" i="28"/>
  <c r="L2385" i="28"/>
  <c r="L2386" i="28"/>
  <c r="L2387" i="28"/>
  <c r="L2388" i="28"/>
  <c r="L2389" i="28"/>
  <c r="L2390" i="28"/>
  <c r="L2391" i="28"/>
  <c r="L2392" i="28"/>
  <c r="L2393" i="28"/>
  <c r="L2394" i="28"/>
  <c r="L2395" i="28"/>
  <c r="L2396" i="28"/>
  <c r="L2397" i="28"/>
  <c r="L2398" i="28"/>
  <c r="L2399" i="28"/>
  <c r="L2400" i="28"/>
  <c r="L2401" i="28"/>
  <c r="L2402" i="28"/>
  <c r="L2403" i="28"/>
  <c r="L2404" i="28"/>
  <c r="L2405" i="28"/>
  <c r="L2406" i="28"/>
  <c r="L2407" i="28"/>
  <c r="L2408" i="28"/>
  <c r="L2409" i="28"/>
  <c r="L2410" i="28"/>
  <c r="L2411" i="28"/>
  <c r="L2412" i="28"/>
  <c r="L2413" i="28"/>
  <c r="L2414" i="28"/>
  <c r="L2415" i="28"/>
  <c r="L2416" i="28"/>
  <c r="L2417" i="28"/>
  <c r="L2418" i="28"/>
  <c r="L2419" i="28"/>
  <c r="L2420" i="28"/>
  <c r="L2421" i="28"/>
  <c r="L2422" i="28"/>
  <c r="L2423" i="28"/>
  <c r="L2424" i="28"/>
  <c r="L2425" i="28"/>
  <c r="L2426" i="28"/>
  <c r="L2427" i="28"/>
  <c r="L2428" i="28"/>
  <c r="L2429" i="28"/>
  <c r="L2430" i="28"/>
  <c r="L2431" i="28"/>
  <c r="L2432" i="28"/>
  <c r="L2433" i="28"/>
  <c r="L2434" i="28"/>
  <c r="L2435" i="28"/>
  <c r="L2436" i="28"/>
  <c r="L2437" i="28"/>
  <c r="L2438" i="28"/>
  <c r="L2439" i="28"/>
  <c r="L2440" i="28"/>
  <c r="L2441" i="28"/>
  <c r="L2442" i="28"/>
  <c r="L2443" i="28"/>
  <c r="L2444" i="28"/>
  <c r="L2445" i="28"/>
  <c r="L2446" i="28"/>
  <c r="L2447" i="28"/>
  <c r="L2448" i="28"/>
  <c r="L2449" i="28"/>
  <c r="L2450" i="28"/>
  <c r="L2451" i="28"/>
  <c r="L2452" i="28"/>
  <c r="L2453" i="28"/>
  <c r="L2454" i="28"/>
  <c r="L2455" i="28"/>
  <c r="L2456" i="28"/>
  <c r="L2457" i="28"/>
  <c r="L2458" i="28"/>
  <c r="L2459" i="28"/>
  <c r="L2460" i="28"/>
  <c r="L2461" i="28"/>
  <c r="L2462" i="28"/>
  <c r="L2463" i="28"/>
  <c r="L2464" i="28"/>
  <c r="L2465" i="28"/>
  <c r="L2466" i="28"/>
  <c r="L2467" i="28"/>
  <c r="L2468" i="28"/>
  <c r="L2469" i="28"/>
  <c r="L2470" i="28"/>
  <c r="L2471" i="28"/>
  <c r="L2472" i="28"/>
  <c r="L2473" i="28"/>
  <c r="L2474" i="28"/>
  <c r="L2475" i="28"/>
  <c r="L2476" i="28"/>
  <c r="L2477" i="28"/>
  <c r="L2478" i="28"/>
  <c r="L2479" i="28"/>
  <c r="L2480" i="28"/>
  <c r="L2481" i="28"/>
  <c r="L2482" i="28"/>
  <c r="L2483" i="28"/>
  <c r="L2484" i="28"/>
  <c r="L2485" i="28"/>
  <c r="L2486" i="28"/>
  <c r="L2487" i="28"/>
  <c r="L2488" i="28"/>
  <c r="L2489" i="28"/>
  <c r="L2490" i="28"/>
  <c r="L2491" i="28"/>
  <c r="L2492" i="28"/>
  <c r="L2493" i="28"/>
  <c r="L2494" i="28"/>
  <c r="L2495" i="28"/>
  <c r="L2496" i="28"/>
  <c r="L2497" i="28"/>
  <c r="L2498" i="28"/>
  <c r="L2499" i="28"/>
  <c r="L2500" i="28"/>
  <c r="L2501" i="28"/>
  <c r="L2502" i="28"/>
  <c r="L2503" i="28"/>
  <c r="L2504" i="28"/>
  <c r="L2505" i="28"/>
  <c r="L2506" i="28"/>
  <c r="L2507" i="28"/>
  <c r="L2508" i="28"/>
  <c r="L2509" i="28"/>
  <c r="L2510" i="28"/>
  <c r="L2511" i="28"/>
  <c r="L2512" i="28"/>
  <c r="L2513" i="28"/>
  <c r="L2514" i="28"/>
  <c r="L2515" i="28"/>
  <c r="L2516" i="28"/>
  <c r="L2517" i="28"/>
  <c r="L2518" i="28"/>
  <c r="L2519" i="28"/>
  <c r="L2520" i="28"/>
  <c r="L2521" i="28"/>
  <c r="L2522" i="28"/>
  <c r="L2523" i="28"/>
  <c r="L2524" i="28"/>
  <c r="L2525" i="28"/>
  <c r="L2526" i="28"/>
  <c r="L2527" i="28"/>
  <c r="L2528" i="28"/>
  <c r="L2529" i="28"/>
  <c r="L2530" i="28"/>
  <c r="L2531" i="28"/>
  <c r="L2532" i="28"/>
  <c r="L2533" i="28"/>
  <c r="L2534" i="28"/>
  <c r="L2535" i="28"/>
  <c r="L2536" i="28"/>
  <c r="L2537" i="28"/>
  <c r="L2538" i="28"/>
  <c r="L2539" i="28"/>
  <c r="L2540" i="28"/>
  <c r="L2541" i="28"/>
  <c r="L2542" i="28"/>
  <c r="L2543" i="28"/>
  <c r="L2544" i="28"/>
  <c r="L2545" i="28"/>
  <c r="L2546" i="28"/>
  <c r="L2547" i="28"/>
  <c r="L2548" i="28"/>
  <c r="L2549" i="28"/>
  <c r="L2550" i="28"/>
  <c r="L2551" i="28"/>
  <c r="L2552" i="28"/>
  <c r="L2553" i="28"/>
  <c r="L2554" i="28"/>
  <c r="L2555" i="28"/>
  <c r="L2556" i="28"/>
  <c r="L2557" i="28"/>
  <c r="L2558" i="28"/>
  <c r="L2559" i="28"/>
  <c r="L2560" i="28"/>
  <c r="L2561" i="28"/>
  <c r="L2562" i="28"/>
  <c r="L2563" i="28"/>
  <c r="L2564" i="28"/>
  <c r="L2565" i="28"/>
  <c r="L2566" i="28"/>
  <c r="L2567" i="28"/>
  <c r="L2568" i="28"/>
  <c r="L2569" i="28"/>
  <c r="L2570" i="28"/>
  <c r="L2571" i="28"/>
  <c r="L2572" i="28"/>
  <c r="L2573" i="28"/>
  <c r="L2574" i="28"/>
  <c r="L2575" i="28"/>
  <c r="L2576" i="28"/>
  <c r="L2577" i="28"/>
  <c r="L2578" i="28"/>
  <c r="L2579" i="28"/>
  <c r="L2580" i="28"/>
  <c r="L2581" i="28"/>
  <c r="L2582" i="28"/>
  <c r="L2583" i="28"/>
  <c r="L2584" i="28"/>
  <c r="L2585" i="28"/>
  <c r="L2586" i="28"/>
  <c r="L2587" i="28"/>
  <c r="L2588" i="28"/>
  <c r="L2589" i="28"/>
  <c r="L2590" i="28"/>
  <c r="L2591" i="28"/>
  <c r="L2592" i="28"/>
  <c r="L2593" i="28"/>
  <c r="L2594" i="28"/>
  <c r="L2595" i="28"/>
  <c r="L2596" i="28"/>
  <c r="L2597" i="28"/>
  <c r="L2598" i="28"/>
  <c r="L2599" i="28"/>
  <c r="L2600" i="28"/>
  <c r="L2601" i="28"/>
  <c r="L2602" i="28"/>
  <c r="L2603" i="28"/>
  <c r="L2604" i="28"/>
  <c r="L2605" i="28"/>
  <c r="L2606" i="28"/>
  <c r="L2607" i="28"/>
  <c r="L2608" i="28"/>
  <c r="L2609" i="28"/>
  <c r="L2610" i="28"/>
  <c r="L2611" i="28"/>
  <c r="L2612" i="28"/>
  <c r="L2613" i="28"/>
  <c r="L2614" i="28"/>
  <c r="L2615" i="28"/>
  <c r="L2616" i="28"/>
  <c r="L2617" i="28"/>
  <c r="L2618" i="28"/>
  <c r="L2619" i="28"/>
  <c r="L2620" i="28"/>
  <c r="L2621" i="28"/>
  <c r="L2622" i="28"/>
  <c r="L2623" i="28"/>
  <c r="L2624" i="28"/>
  <c r="L2625" i="28"/>
  <c r="L2626" i="28"/>
  <c r="L2627" i="28"/>
  <c r="L2628" i="28"/>
  <c r="L2629" i="28"/>
  <c r="L2630" i="28"/>
  <c r="L2631" i="28"/>
  <c r="L2632" i="28"/>
  <c r="L2633" i="28"/>
  <c r="L2634" i="28"/>
  <c r="L2635" i="28"/>
  <c r="L2636" i="28"/>
  <c r="L2637" i="28"/>
  <c r="L2638" i="28"/>
  <c r="L2639" i="28"/>
  <c r="L2640" i="28"/>
  <c r="L2641" i="28"/>
  <c r="L2642" i="28"/>
  <c r="L2643" i="28"/>
  <c r="L2644" i="28"/>
  <c r="L2645" i="28"/>
  <c r="L2646" i="28"/>
  <c r="L2647" i="28"/>
  <c r="L2648" i="28"/>
  <c r="L2649" i="28"/>
  <c r="L2650" i="28"/>
  <c r="L2651" i="28"/>
  <c r="L2652" i="28"/>
  <c r="L2653" i="28"/>
  <c r="L2654" i="28"/>
  <c r="L2655" i="28"/>
  <c r="L2656" i="28"/>
  <c r="L2657" i="28"/>
  <c r="L2658" i="28"/>
  <c r="L2659" i="28"/>
  <c r="L2660" i="28"/>
  <c r="L2661" i="28"/>
  <c r="L2662" i="28"/>
  <c r="L2663" i="28"/>
  <c r="L2664" i="28"/>
  <c r="L2665" i="28"/>
  <c r="L2666" i="28"/>
  <c r="L2667" i="28"/>
  <c r="L2668" i="28"/>
  <c r="L2669" i="28"/>
  <c r="L2670" i="28"/>
  <c r="L2671" i="28"/>
  <c r="L2672" i="28"/>
  <c r="L2673" i="28"/>
  <c r="L2674" i="28"/>
  <c r="L2675" i="28"/>
  <c r="L2676" i="28"/>
  <c r="L2677" i="28"/>
  <c r="L2678" i="28"/>
  <c r="L2679" i="28"/>
  <c r="L2680" i="28"/>
  <c r="L2681" i="28"/>
  <c r="L2682" i="28"/>
  <c r="L2683" i="28"/>
  <c r="L2684" i="28"/>
  <c r="L2685" i="28"/>
  <c r="L2686" i="28"/>
  <c r="L2687" i="28"/>
  <c r="L2688" i="28"/>
  <c r="L2689" i="28"/>
  <c r="L2690" i="28"/>
  <c r="L2691" i="28"/>
  <c r="L2692" i="28"/>
  <c r="L2693" i="28"/>
  <c r="L2694" i="28"/>
  <c r="L2695" i="28"/>
  <c r="L2696" i="28"/>
  <c r="L2697" i="28"/>
  <c r="L2698" i="28"/>
  <c r="L2699" i="28"/>
  <c r="L2700" i="28"/>
  <c r="L2701" i="28"/>
  <c r="L2702" i="28"/>
  <c r="L2703" i="28"/>
  <c r="L2704" i="28"/>
  <c r="L2705" i="28"/>
  <c r="L2706" i="28"/>
  <c r="L2707" i="28"/>
  <c r="L2708" i="28"/>
  <c r="L2709" i="28"/>
  <c r="L2710" i="28"/>
  <c r="L2711" i="28"/>
  <c r="L2712" i="28"/>
  <c r="L2713" i="28"/>
  <c r="L2714" i="28"/>
  <c r="L2715" i="28"/>
  <c r="L2716" i="28"/>
  <c r="L2717" i="28"/>
  <c r="L2718" i="28"/>
  <c r="L2719" i="28"/>
  <c r="L2720" i="28"/>
  <c r="L2721" i="28"/>
  <c r="L2722" i="28"/>
  <c r="L2723" i="28"/>
  <c r="L2724" i="28"/>
  <c r="L2725" i="28"/>
  <c r="L2726" i="28"/>
  <c r="L2727" i="28"/>
  <c r="L2728" i="28"/>
  <c r="L2729" i="28"/>
  <c r="L2730" i="28"/>
  <c r="L2731" i="28"/>
  <c r="L2732" i="28"/>
  <c r="L2733" i="28"/>
  <c r="L2734" i="28"/>
  <c r="L2735" i="28"/>
  <c r="L2736" i="28"/>
  <c r="L2737" i="28"/>
  <c r="L2738" i="28"/>
  <c r="L2739" i="28"/>
  <c r="L2740" i="28"/>
  <c r="L2741" i="28"/>
  <c r="L2742" i="28"/>
  <c r="L2743" i="28"/>
  <c r="L2744" i="28"/>
  <c r="L2745" i="28"/>
  <c r="L2746" i="28"/>
  <c r="L2747" i="28"/>
  <c r="L2748" i="28"/>
  <c r="L2749" i="28"/>
  <c r="L2750" i="28"/>
  <c r="L2751" i="28"/>
  <c r="L2752" i="28"/>
  <c r="L2753" i="28"/>
  <c r="L2754" i="28"/>
  <c r="L2755" i="28"/>
  <c r="L2756" i="28"/>
  <c r="L2757" i="28"/>
  <c r="L2758" i="28"/>
  <c r="L2759" i="28"/>
  <c r="L2760" i="28"/>
  <c r="L2761" i="28"/>
  <c r="L2762" i="28"/>
  <c r="L2763" i="28"/>
  <c r="L2764" i="28"/>
  <c r="L2765" i="28"/>
  <c r="L2766" i="28"/>
  <c r="L2767" i="28"/>
  <c r="L2768" i="28"/>
  <c r="L2769" i="28"/>
  <c r="L2770" i="28"/>
  <c r="L2771" i="28"/>
  <c r="L2772" i="28"/>
  <c r="L2773" i="28"/>
  <c r="L2774" i="28"/>
  <c r="L2775" i="28"/>
  <c r="L2776" i="28"/>
  <c r="L2777" i="28"/>
  <c r="L2778" i="28"/>
  <c r="L2779" i="28"/>
  <c r="L2780" i="28"/>
  <c r="L2781" i="28"/>
  <c r="L2782" i="28"/>
  <c r="L2783" i="28"/>
  <c r="L2784" i="28"/>
  <c r="L2785" i="28"/>
  <c r="L2786" i="28"/>
  <c r="L2787" i="28"/>
  <c r="L2788" i="28"/>
  <c r="L2789" i="28"/>
  <c r="L2790" i="28"/>
  <c r="L2791" i="28"/>
  <c r="L2792" i="28"/>
  <c r="L2793" i="28"/>
  <c r="L2794" i="28"/>
  <c r="L2795" i="28"/>
  <c r="L2796" i="28"/>
  <c r="L2797" i="28"/>
  <c r="L2798" i="28"/>
  <c r="L2799" i="28"/>
  <c r="L2800" i="28"/>
  <c r="L2801" i="28"/>
  <c r="L2802" i="28"/>
  <c r="L2803" i="28"/>
  <c r="L2804" i="28"/>
  <c r="L2805" i="28"/>
  <c r="L2806" i="28"/>
  <c r="L2807" i="28"/>
  <c r="L2808" i="28"/>
  <c r="L2809" i="28"/>
  <c r="L2810" i="28"/>
  <c r="L2811" i="28"/>
  <c r="L2812" i="28"/>
  <c r="L2813" i="28"/>
  <c r="L2814" i="28"/>
  <c r="L2815" i="28"/>
  <c r="L2816" i="28"/>
  <c r="L2817" i="28"/>
  <c r="L2818" i="28"/>
  <c r="L2819" i="28"/>
  <c r="L2820" i="28"/>
  <c r="L2821" i="28"/>
  <c r="L2822" i="28"/>
  <c r="L2823" i="28"/>
  <c r="L2824" i="28"/>
  <c r="L2825" i="28"/>
  <c r="L2826" i="28"/>
  <c r="L2827" i="28"/>
  <c r="L2828" i="28"/>
  <c r="L2829" i="28"/>
  <c r="L11" i="28"/>
  <c r="K12" i="28"/>
  <c r="K13" i="28"/>
  <c r="K14" i="28"/>
  <c r="K15" i="28"/>
  <c r="K16" i="28"/>
  <c r="K17" i="28"/>
  <c r="K18" i="28"/>
  <c r="K19" i="28"/>
  <c r="K20" i="28"/>
  <c r="K21" i="28"/>
  <c r="K22" i="28"/>
  <c r="K23" i="28"/>
  <c r="K24" i="28"/>
  <c r="K25" i="28"/>
  <c r="K26" i="28"/>
  <c r="K27" i="28"/>
  <c r="K28" i="28"/>
  <c r="K29" i="28"/>
  <c r="K30" i="28"/>
  <c r="K31" i="28"/>
  <c r="K32" i="28"/>
  <c r="K33" i="28"/>
  <c r="K34" i="28"/>
  <c r="K35" i="28"/>
  <c r="K36" i="28"/>
  <c r="K37" i="28"/>
  <c r="K38" i="28"/>
  <c r="K39" i="28"/>
  <c r="K40" i="28"/>
  <c r="K41" i="28"/>
  <c r="K42" i="28"/>
  <c r="K43" i="28"/>
  <c r="K44" i="28"/>
  <c r="K45" i="28"/>
  <c r="K46" i="28"/>
  <c r="K47" i="28"/>
  <c r="K48" i="28"/>
  <c r="K49" i="28"/>
  <c r="K50" i="28"/>
  <c r="K51" i="28"/>
  <c r="K52" i="28"/>
  <c r="K53" i="28"/>
  <c r="K54" i="28"/>
  <c r="K55" i="28"/>
  <c r="K56" i="28"/>
  <c r="K57" i="28"/>
  <c r="K58" i="28"/>
  <c r="K59" i="28"/>
  <c r="K60" i="28"/>
  <c r="K61" i="28"/>
  <c r="K62" i="28"/>
  <c r="K63" i="28"/>
  <c r="K64" i="28"/>
  <c r="K65" i="28"/>
  <c r="K66" i="28"/>
  <c r="K67" i="28"/>
  <c r="K68" i="28"/>
  <c r="K69" i="28"/>
  <c r="K70" i="28"/>
  <c r="K71" i="28"/>
  <c r="K72" i="28"/>
  <c r="K73" i="28"/>
  <c r="K74" i="28"/>
  <c r="K75" i="28"/>
  <c r="K76" i="28"/>
  <c r="K77" i="28"/>
  <c r="K78" i="28"/>
  <c r="K79" i="28"/>
  <c r="K80" i="28"/>
  <c r="K81" i="28"/>
  <c r="K82" i="28"/>
  <c r="K83" i="28"/>
  <c r="K84" i="28"/>
  <c r="K85" i="28"/>
  <c r="K86" i="28"/>
  <c r="K87" i="28"/>
  <c r="K88" i="28"/>
  <c r="K89" i="28"/>
  <c r="K90" i="28"/>
  <c r="K91" i="28"/>
  <c r="K92" i="28"/>
  <c r="K93" i="28"/>
  <c r="K94" i="28"/>
  <c r="K95" i="28"/>
  <c r="K96" i="28"/>
  <c r="K97" i="28"/>
  <c r="K98" i="28"/>
  <c r="K99" i="28"/>
  <c r="K100" i="28"/>
  <c r="K101" i="28"/>
  <c r="K102" i="28"/>
  <c r="K103" i="28"/>
  <c r="K104" i="28"/>
  <c r="K105" i="28"/>
  <c r="K106" i="28"/>
  <c r="K107" i="28"/>
  <c r="K108" i="28"/>
  <c r="K109" i="28"/>
  <c r="K110" i="28"/>
  <c r="K111" i="28"/>
  <c r="K112" i="28"/>
  <c r="K113" i="28"/>
  <c r="K114" i="28"/>
  <c r="K115" i="28"/>
  <c r="K116" i="28"/>
  <c r="K117" i="28"/>
  <c r="K118" i="28"/>
  <c r="K119" i="28"/>
  <c r="K120" i="28"/>
  <c r="K121" i="28"/>
  <c r="K122" i="28"/>
  <c r="K123" i="28"/>
  <c r="K124" i="28"/>
  <c r="K125" i="28"/>
  <c r="K126" i="28"/>
  <c r="K127" i="28"/>
  <c r="K128" i="28"/>
  <c r="K129" i="28"/>
  <c r="K130" i="28"/>
  <c r="K131" i="28"/>
  <c r="K132" i="28"/>
  <c r="K133" i="28"/>
  <c r="K134" i="28"/>
  <c r="K135" i="28"/>
  <c r="K136" i="28"/>
  <c r="K137" i="28"/>
  <c r="K138" i="28"/>
  <c r="K139" i="28"/>
  <c r="K140" i="28"/>
  <c r="K141" i="28"/>
  <c r="K142" i="28"/>
  <c r="K143" i="28"/>
  <c r="K144" i="28"/>
  <c r="K145" i="28"/>
  <c r="K146" i="28"/>
  <c r="K147" i="28"/>
  <c r="K148" i="28"/>
  <c r="K149" i="28"/>
  <c r="K150" i="28"/>
  <c r="K151" i="28"/>
  <c r="K152" i="28"/>
  <c r="K153" i="28"/>
  <c r="K154" i="28"/>
  <c r="K155" i="28"/>
  <c r="K156" i="28"/>
  <c r="K157" i="28"/>
  <c r="K158" i="28"/>
  <c r="K159" i="28"/>
  <c r="K160" i="28"/>
  <c r="K161" i="28"/>
  <c r="K162" i="28"/>
  <c r="K163" i="28"/>
  <c r="K164" i="28"/>
  <c r="K165" i="28"/>
  <c r="K166" i="28"/>
  <c r="K167" i="28"/>
  <c r="K168" i="28"/>
  <c r="K169" i="28"/>
  <c r="K170" i="28"/>
  <c r="K171" i="28"/>
  <c r="K172" i="28"/>
  <c r="K173" i="28"/>
  <c r="K174" i="28"/>
  <c r="K175" i="28"/>
  <c r="K176" i="28"/>
  <c r="K177" i="28"/>
  <c r="K178" i="28"/>
  <c r="K179" i="28"/>
  <c r="K180" i="28"/>
  <c r="K181" i="28"/>
  <c r="K182" i="28"/>
  <c r="K183" i="28"/>
  <c r="K184" i="28"/>
  <c r="K185" i="28"/>
  <c r="K186" i="28"/>
  <c r="K187" i="28"/>
  <c r="K188" i="28"/>
  <c r="K189" i="28"/>
  <c r="K190" i="28"/>
  <c r="K191" i="28"/>
  <c r="K192" i="28"/>
  <c r="K193" i="28"/>
  <c r="K194" i="28"/>
  <c r="K195" i="28"/>
  <c r="K196" i="28"/>
  <c r="K197" i="28"/>
  <c r="K198" i="28"/>
  <c r="K199" i="28"/>
  <c r="K200" i="28"/>
  <c r="K201" i="28"/>
  <c r="K202" i="28"/>
  <c r="K203" i="28"/>
  <c r="K204" i="28"/>
  <c r="K205" i="28"/>
  <c r="K206" i="28"/>
  <c r="K207" i="28"/>
  <c r="K208" i="28"/>
  <c r="K209" i="28"/>
  <c r="K210" i="28"/>
  <c r="K211" i="28"/>
  <c r="K212" i="28"/>
  <c r="K213" i="28"/>
  <c r="K214" i="28"/>
  <c r="K215" i="28"/>
  <c r="K216" i="28"/>
  <c r="K217" i="28"/>
  <c r="K218" i="28"/>
  <c r="K219" i="28"/>
  <c r="K220" i="28"/>
  <c r="K221" i="28"/>
  <c r="K222" i="28"/>
  <c r="K223" i="28"/>
  <c r="K224" i="28"/>
  <c r="K225" i="28"/>
  <c r="K226" i="28"/>
  <c r="K227" i="28"/>
  <c r="K228" i="28"/>
  <c r="K229" i="28"/>
  <c r="K230" i="28"/>
  <c r="K231" i="28"/>
  <c r="K232" i="28"/>
  <c r="K233" i="28"/>
  <c r="K234" i="28"/>
  <c r="K235" i="28"/>
  <c r="K236" i="28"/>
  <c r="K237" i="28"/>
  <c r="K238" i="28"/>
  <c r="K239" i="28"/>
  <c r="K240" i="28"/>
  <c r="K241" i="28"/>
  <c r="K242" i="28"/>
  <c r="K243" i="28"/>
  <c r="K244" i="28"/>
  <c r="K245" i="28"/>
  <c r="K246" i="28"/>
  <c r="K247" i="28"/>
  <c r="K248" i="28"/>
  <c r="K249" i="28"/>
  <c r="K250" i="28"/>
  <c r="K251" i="28"/>
  <c r="K252" i="28"/>
  <c r="K253" i="28"/>
  <c r="K254" i="28"/>
  <c r="K255" i="28"/>
  <c r="K256" i="28"/>
  <c r="K257" i="28"/>
  <c r="K258" i="28"/>
  <c r="K259" i="28"/>
  <c r="K260" i="28"/>
  <c r="K261" i="28"/>
  <c r="K262" i="28"/>
  <c r="K263" i="28"/>
  <c r="K264" i="28"/>
  <c r="K265" i="28"/>
  <c r="K266" i="28"/>
  <c r="K267" i="28"/>
  <c r="K268" i="28"/>
  <c r="K269" i="28"/>
  <c r="K270" i="28"/>
  <c r="K271" i="28"/>
  <c r="K272" i="28"/>
  <c r="K273" i="28"/>
  <c r="K274" i="28"/>
  <c r="K275" i="28"/>
  <c r="K276" i="28"/>
  <c r="K277" i="28"/>
  <c r="K278" i="28"/>
  <c r="K279" i="28"/>
  <c r="K280" i="28"/>
  <c r="K281" i="28"/>
  <c r="K282" i="28"/>
  <c r="K283" i="28"/>
  <c r="K284" i="28"/>
  <c r="K285" i="28"/>
  <c r="K286" i="28"/>
  <c r="K287" i="28"/>
  <c r="K288" i="28"/>
  <c r="K289" i="28"/>
  <c r="K290" i="28"/>
  <c r="K291" i="28"/>
  <c r="K292" i="28"/>
  <c r="K293" i="28"/>
  <c r="K294" i="28"/>
  <c r="K295" i="28"/>
  <c r="K296" i="28"/>
  <c r="K297" i="28"/>
  <c r="K298" i="28"/>
  <c r="K299" i="28"/>
  <c r="K300" i="28"/>
  <c r="K301" i="28"/>
  <c r="K302" i="28"/>
  <c r="K303" i="28"/>
  <c r="K304" i="28"/>
  <c r="K305" i="28"/>
  <c r="K306" i="28"/>
  <c r="K307" i="28"/>
  <c r="K308" i="28"/>
  <c r="K309" i="28"/>
  <c r="K310" i="28"/>
  <c r="K311" i="28"/>
  <c r="K312" i="28"/>
  <c r="K313" i="28"/>
  <c r="K314" i="28"/>
  <c r="K315" i="28"/>
  <c r="K316" i="28"/>
  <c r="K317" i="28"/>
  <c r="K318" i="28"/>
  <c r="K319" i="28"/>
  <c r="K320" i="28"/>
  <c r="K321" i="28"/>
  <c r="K322" i="28"/>
  <c r="K323" i="28"/>
  <c r="K324" i="28"/>
  <c r="K325" i="28"/>
  <c r="K326" i="28"/>
  <c r="K327" i="28"/>
  <c r="K328" i="28"/>
  <c r="K329" i="28"/>
  <c r="K330" i="28"/>
  <c r="K331" i="28"/>
  <c r="K332" i="28"/>
  <c r="K333" i="28"/>
  <c r="K334" i="28"/>
  <c r="K335" i="28"/>
  <c r="K336" i="28"/>
  <c r="K337" i="28"/>
  <c r="K338" i="28"/>
  <c r="K339" i="28"/>
  <c r="K340" i="28"/>
  <c r="K341" i="28"/>
  <c r="K342" i="28"/>
  <c r="K343" i="28"/>
  <c r="K344" i="28"/>
  <c r="K345" i="28"/>
  <c r="K346" i="28"/>
  <c r="K347" i="28"/>
  <c r="K348" i="28"/>
  <c r="K349" i="28"/>
  <c r="K350" i="28"/>
  <c r="K351" i="28"/>
  <c r="K352" i="28"/>
  <c r="K353" i="28"/>
  <c r="K354" i="28"/>
  <c r="K355" i="28"/>
  <c r="K356" i="28"/>
  <c r="K357" i="28"/>
  <c r="K358" i="28"/>
  <c r="K359" i="28"/>
  <c r="K360" i="28"/>
  <c r="K361" i="28"/>
  <c r="K362" i="28"/>
  <c r="K363" i="28"/>
  <c r="K364" i="28"/>
  <c r="K365" i="28"/>
  <c r="K366" i="28"/>
  <c r="K367" i="28"/>
  <c r="K368" i="28"/>
  <c r="K369" i="28"/>
  <c r="K370" i="28"/>
  <c r="K371" i="28"/>
  <c r="K372" i="28"/>
  <c r="K373" i="28"/>
  <c r="K374" i="28"/>
  <c r="K375" i="28"/>
  <c r="K376" i="28"/>
  <c r="K377" i="28"/>
  <c r="K378" i="28"/>
  <c r="K379" i="28"/>
  <c r="K380" i="28"/>
  <c r="K381" i="28"/>
  <c r="K382" i="28"/>
  <c r="K383" i="28"/>
  <c r="K384" i="28"/>
  <c r="K385" i="28"/>
  <c r="K386" i="28"/>
  <c r="K387" i="28"/>
  <c r="K388" i="28"/>
  <c r="K389" i="28"/>
  <c r="K390" i="28"/>
  <c r="K391" i="28"/>
  <c r="K392" i="28"/>
  <c r="K393" i="28"/>
  <c r="K394" i="28"/>
  <c r="K395" i="28"/>
  <c r="K396" i="28"/>
  <c r="K397" i="28"/>
  <c r="K398" i="28"/>
  <c r="K399" i="28"/>
  <c r="K400" i="28"/>
  <c r="K401" i="28"/>
  <c r="K402" i="28"/>
  <c r="K403" i="28"/>
  <c r="K404" i="28"/>
  <c r="K405" i="28"/>
  <c r="K406" i="28"/>
  <c r="K407" i="28"/>
  <c r="K408" i="28"/>
  <c r="K409" i="28"/>
  <c r="K410" i="28"/>
  <c r="K411" i="28"/>
  <c r="K412" i="28"/>
  <c r="K413" i="28"/>
  <c r="K414" i="28"/>
  <c r="K415" i="28"/>
  <c r="K416" i="28"/>
  <c r="K417" i="28"/>
  <c r="K418" i="28"/>
  <c r="K419" i="28"/>
  <c r="K420" i="28"/>
  <c r="K421" i="28"/>
  <c r="K422" i="28"/>
  <c r="K423" i="28"/>
  <c r="K424" i="28"/>
  <c r="K425" i="28"/>
  <c r="K426" i="28"/>
  <c r="K427" i="28"/>
  <c r="K428" i="28"/>
  <c r="K429" i="28"/>
  <c r="K430" i="28"/>
  <c r="K431" i="28"/>
  <c r="K432" i="28"/>
  <c r="K433" i="28"/>
  <c r="K434" i="28"/>
  <c r="K435" i="28"/>
  <c r="K436" i="28"/>
  <c r="K437" i="28"/>
  <c r="K438" i="28"/>
  <c r="K439" i="28"/>
  <c r="K440" i="28"/>
  <c r="K441" i="28"/>
  <c r="K442" i="28"/>
  <c r="K443" i="28"/>
  <c r="K444" i="28"/>
  <c r="K445" i="28"/>
  <c r="K446" i="28"/>
  <c r="K447" i="28"/>
  <c r="K448" i="28"/>
  <c r="K449" i="28"/>
  <c r="K450" i="28"/>
  <c r="K451" i="28"/>
  <c r="K452" i="28"/>
  <c r="K453" i="28"/>
  <c r="K454" i="28"/>
  <c r="K455" i="28"/>
  <c r="K456" i="28"/>
  <c r="K457" i="28"/>
  <c r="K458" i="28"/>
  <c r="K459" i="28"/>
  <c r="K460" i="28"/>
  <c r="K461" i="28"/>
  <c r="K462" i="28"/>
  <c r="K463" i="28"/>
  <c r="K464" i="28"/>
  <c r="K465" i="28"/>
  <c r="K466" i="28"/>
  <c r="K467" i="28"/>
  <c r="K468" i="28"/>
  <c r="K469" i="28"/>
  <c r="K470" i="28"/>
  <c r="K471" i="28"/>
  <c r="K472" i="28"/>
  <c r="K473" i="28"/>
  <c r="K474" i="28"/>
  <c r="K475" i="28"/>
  <c r="K476" i="28"/>
  <c r="K477" i="28"/>
  <c r="K478" i="28"/>
  <c r="K479" i="28"/>
  <c r="K480" i="28"/>
  <c r="K481" i="28"/>
  <c r="K482" i="28"/>
  <c r="K483" i="28"/>
  <c r="K484" i="28"/>
  <c r="K485" i="28"/>
  <c r="K486" i="28"/>
  <c r="K487" i="28"/>
  <c r="K488" i="28"/>
  <c r="K489" i="28"/>
  <c r="K490" i="28"/>
  <c r="K491" i="28"/>
  <c r="K492" i="28"/>
  <c r="K493" i="28"/>
  <c r="K494" i="28"/>
  <c r="K495" i="28"/>
  <c r="K496" i="28"/>
  <c r="K497" i="28"/>
  <c r="K498" i="28"/>
  <c r="K499" i="28"/>
  <c r="K500" i="28"/>
  <c r="K501" i="28"/>
  <c r="K502" i="28"/>
  <c r="K503" i="28"/>
  <c r="K504" i="28"/>
  <c r="K505" i="28"/>
  <c r="K506" i="28"/>
  <c r="K507" i="28"/>
  <c r="K508" i="28"/>
  <c r="K509" i="28"/>
  <c r="K510" i="28"/>
  <c r="K511" i="28"/>
  <c r="K512" i="28"/>
  <c r="K513" i="28"/>
  <c r="K514" i="28"/>
  <c r="K515" i="28"/>
  <c r="K516" i="28"/>
  <c r="K517" i="28"/>
  <c r="K518" i="28"/>
  <c r="K519" i="28"/>
  <c r="K520" i="28"/>
  <c r="K521" i="28"/>
  <c r="K522" i="28"/>
  <c r="K523" i="28"/>
  <c r="K524" i="28"/>
  <c r="K525" i="28"/>
  <c r="K526" i="28"/>
  <c r="K527" i="28"/>
  <c r="K528" i="28"/>
  <c r="K529" i="28"/>
  <c r="K530" i="28"/>
  <c r="K531" i="28"/>
  <c r="K532" i="28"/>
  <c r="K533" i="28"/>
  <c r="K534" i="28"/>
  <c r="K535" i="28"/>
  <c r="K536" i="28"/>
  <c r="K537" i="28"/>
  <c r="K538" i="28"/>
  <c r="K539" i="28"/>
  <c r="K540" i="28"/>
  <c r="K541" i="28"/>
  <c r="K542" i="28"/>
  <c r="K543" i="28"/>
  <c r="K544" i="28"/>
  <c r="K545" i="28"/>
  <c r="K546" i="28"/>
  <c r="K547" i="28"/>
  <c r="K548" i="28"/>
  <c r="K549" i="28"/>
  <c r="K550" i="28"/>
  <c r="K551" i="28"/>
  <c r="K552" i="28"/>
  <c r="K553" i="28"/>
  <c r="K554" i="28"/>
  <c r="K555" i="28"/>
  <c r="K556" i="28"/>
  <c r="K557" i="28"/>
  <c r="K558" i="28"/>
  <c r="K559" i="28"/>
  <c r="K560" i="28"/>
  <c r="K561" i="28"/>
  <c r="K562" i="28"/>
  <c r="K563" i="28"/>
  <c r="K564" i="28"/>
  <c r="K565" i="28"/>
  <c r="K566" i="28"/>
  <c r="K567" i="28"/>
  <c r="K568" i="28"/>
  <c r="K569" i="28"/>
  <c r="K570" i="28"/>
  <c r="K571" i="28"/>
  <c r="K572" i="28"/>
  <c r="K573" i="28"/>
  <c r="K574" i="28"/>
  <c r="K575" i="28"/>
  <c r="K576" i="28"/>
  <c r="K577" i="28"/>
  <c r="K578" i="28"/>
  <c r="K579" i="28"/>
  <c r="K580" i="28"/>
  <c r="K581" i="28"/>
  <c r="K582" i="28"/>
  <c r="K583" i="28"/>
  <c r="K584" i="28"/>
  <c r="K585" i="28"/>
  <c r="K586" i="28"/>
  <c r="K587" i="28"/>
  <c r="K588" i="28"/>
  <c r="K589" i="28"/>
  <c r="K590" i="28"/>
  <c r="K591" i="28"/>
  <c r="K592" i="28"/>
  <c r="K593" i="28"/>
  <c r="K594" i="28"/>
  <c r="K595" i="28"/>
  <c r="K596" i="28"/>
  <c r="K597" i="28"/>
  <c r="K598" i="28"/>
  <c r="K599" i="28"/>
  <c r="K600" i="28"/>
  <c r="K601" i="28"/>
  <c r="K602" i="28"/>
  <c r="K603" i="28"/>
  <c r="K604" i="28"/>
  <c r="K605" i="28"/>
  <c r="K606" i="28"/>
  <c r="K607" i="28"/>
  <c r="K608" i="28"/>
  <c r="K609" i="28"/>
  <c r="K610" i="28"/>
  <c r="K611" i="28"/>
  <c r="K612" i="28"/>
  <c r="K613" i="28"/>
  <c r="K614" i="28"/>
  <c r="K615" i="28"/>
  <c r="K616" i="28"/>
  <c r="K617" i="28"/>
  <c r="K618" i="28"/>
  <c r="K619" i="28"/>
  <c r="K620" i="28"/>
  <c r="K621" i="28"/>
  <c r="K622" i="28"/>
  <c r="K623" i="28"/>
  <c r="K624" i="28"/>
  <c r="K625" i="28"/>
  <c r="K626" i="28"/>
  <c r="K627" i="28"/>
  <c r="K628" i="28"/>
  <c r="K629" i="28"/>
  <c r="K630" i="28"/>
  <c r="K631" i="28"/>
  <c r="K632" i="28"/>
  <c r="K633" i="28"/>
  <c r="K634" i="28"/>
  <c r="K635" i="28"/>
  <c r="K636" i="28"/>
  <c r="K637" i="28"/>
  <c r="K638" i="28"/>
  <c r="K639" i="28"/>
  <c r="K640" i="28"/>
  <c r="K641" i="28"/>
  <c r="K642" i="28"/>
  <c r="K643" i="28"/>
  <c r="K644" i="28"/>
  <c r="K645" i="28"/>
  <c r="K646" i="28"/>
  <c r="K647" i="28"/>
  <c r="K648" i="28"/>
  <c r="K649" i="28"/>
  <c r="K650" i="28"/>
  <c r="K651" i="28"/>
  <c r="K652" i="28"/>
  <c r="K653" i="28"/>
  <c r="K654" i="28"/>
  <c r="K655" i="28"/>
  <c r="K656" i="28"/>
  <c r="K657" i="28"/>
  <c r="K658" i="28"/>
  <c r="K659" i="28"/>
  <c r="K660" i="28"/>
  <c r="K661" i="28"/>
  <c r="K662" i="28"/>
  <c r="K663" i="28"/>
  <c r="K664" i="28"/>
  <c r="K665" i="28"/>
  <c r="K666" i="28"/>
  <c r="K667" i="28"/>
  <c r="K668" i="28"/>
  <c r="K669" i="28"/>
  <c r="K670" i="28"/>
  <c r="K671" i="28"/>
  <c r="K672" i="28"/>
  <c r="K673" i="28"/>
  <c r="K674" i="28"/>
  <c r="K675" i="28"/>
  <c r="K676" i="28"/>
  <c r="K677" i="28"/>
  <c r="K678" i="28"/>
  <c r="K679" i="28"/>
  <c r="K680" i="28"/>
  <c r="K681" i="28"/>
  <c r="K682" i="28"/>
  <c r="K683" i="28"/>
  <c r="K684" i="28"/>
  <c r="K685" i="28"/>
  <c r="K686" i="28"/>
  <c r="K687" i="28"/>
  <c r="K688" i="28"/>
  <c r="K689" i="28"/>
  <c r="K690" i="28"/>
  <c r="K691" i="28"/>
  <c r="K692" i="28"/>
  <c r="K693" i="28"/>
  <c r="K694" i="28"/>
  <c r="K695" i="28"/>
  <c r="K696" i="28"/>
  <c r="K697" i="28"/>
  <c r="K698" i="28"/>
  <c r="K699" i="28"/>
  <c r="K700" i="28"/>
  <c r="K701" i="28"/>
  <c r="K702" i="28"/>
  <c r="K703" i="28"/>
  <c r="K704" i="28"/>
  <c r="K705" i="28"/>
  <c r="K706" i="28"/>
  <c r="K707" i="28"/>
  <c r="K708" i="28"/>
  <c r="K709" i="28"/>
  <c r="K710" i="28"/>
  <c r="K711" i="28"/>
  <c r="K712" i="28"/>
  <c r="K713" i="28"/>
  <c r="K714" i="28"/>
  <c r="K715" i="28"/>
  <c r="K716" i="28"/>
  <c r="K717" i="28"/>
  <c r="K718" i="28"/>
  <c r="K719" i="28"/>
  <c r="K720" i="28"/>
  <c r="K721" i="28"/>
  <c r="K722" i="28"/>
  <c r="K723" i="28"/>
  <c r="K724" i="28"/>
  <c r="K725" i="28"/>
  <c r="K726" i="28"/>
  <c r="K727" i="28"/>
  <c r="K728" i="28"/>
  <c r="K729" i="28"/>
  <c r="K730" i="28"/>
  <c r="K731" i="28"/>
  <c r="K732" i="28"/>
  <c r="K733" i="28"/>
  <c r="K734" i="28"/>
  <c r="K735" i="28"/>
  <c r="K736" i="28"/>
  <c r="K737" i="28"/>
  <c r="K738" i="28"/>
  <c r="K739" i="28"/>
  <c r="K740" i="28"/>
  <c r="K741" i="28"/>
  <c r="K742" i="28"/>
  <c r="K743" i="28"/>
  <c r="K744" i="28"/>
  <c r="K745" i="28"/>
  <c r="K746" i="28"/>
  <c r="K747" i="28"/>
  <c r="K748" i="28"/>
  <c r="K749" i="28"/>
  <c r="K750" i="28"/>
  <c r="K751" i="28"/>
  <c r="K752" i="28"/>
  <c r="K753" i="28"/>
  <c r="K754" i="28"/>
  <c r="K755" i="28"/>
  <c r="K756" i="28"/>
  <c r="K757" i="28"/>
  <c r="K758" i="28"/>
  <c r="K759" i="28"/>
  <c r="K760" i="28"/>
  <c r="K761" i="28"/>
  <c r="K762" i="28"/>
  <c r="K763" i="28"/>
  <c r="K764" i="28"/>
  <c r="K765" i="28"/>
  <c r="K766" i="28"/>
  <c r="K767" i="28"/>
  <c r="K768" i="28"/>
  <c r="K769" i="28"/>
  <c r="K770" i="28"/>
  <c r="K771" i="28"/>
  <c r="K772" i="28"/>
  <c r="K773" i="28"/>
  <c r="K774" i="28"/>
  <c r="K775" i="28"/>
  <c r="K776" i="28"/>
  <c r="K777" i="28"/>
  <c r="K778" i="28"/>
  <c r="K779" i="28"/>
  <c r="K780" i="28"/>
  <c r="K781" i="28"/>
  <c r="K782" i="28"/>
  <c r="K783" i="28"/>
  <c r="K784" i="28"/>
  <c r="K785" i="28"/>
  <c r="K786" i="28"/>
  <c r="K787" i="28"/>
  <c r="K788" i="28"/>
  <c r="K789" i="28"/>
  <c r="K790" i="28"/>
  <c r="K791" i="28"/>
  <c r="K792" i="28"/>
  <c r="K793" i="28"/>
  <c r="K794" i="28"/>
  <c r="K795" i="28"/>
  <c r="K796" i="28"/>
  <c r="K797" i="28"/>
  <c r="K798" i="28"/>
  <c r="K799" i="28"/>
  <c r="K800" i="28"/>
  <c r="K801" i="28"/>
  <c r="K802" i="28"/>
  <c r="K803" i="28"/>
  <c r="K804" i="28"/>
  <c r="K805" i="28"/>
  <c r="K806" i="28"/>
  <c r="K807" i="28"/>
  <c r="K808" i="28"/>
  <c r="K809" i="28"/>
  <c r="K810" i="28"/>
  <c r="K811" i="28"/>
  <c r="K812" i="28"/>
  <c r="K813" i="28"/>
  <c r="K814" i="28"/>
  <c r="K815" i="28"/>
  <c r="K816" i="28"/>
  <c r="K817" i="28"/>
  <c r="K818" i="28"/>
  <c r="K819" i="28"/>
  <c r="K820" i="28"/>
  <c r="K821" i="28"/>
  <c r="K822" i="28"/>
  <c r="K823" i="28"/>
  <c r="K824" i="28"/>
  <c r="K825" i="28"/>
  <c r="K826" i="28"/>
  <c r="K827" i="28"/>
  <c r="K828" i="28"/>
  <c r="K829" i="28"/>
  <c r="K830" i="28"/>
  <c r="K831" i="28"/>
  <c r="K832" i="28"/>
  <c r="K833" i="28"/>
  <c r="K834" i="28"/>
  <c r="K835" i="28"/>
  <c r="K836" i="28"/>
  <c r="K837" i="28"/>
  <c r="K838" i="28"/>
  <c r="K839" i="28"/>
  <c r="K840" i="28"/>
  <c r="K841" i="28"/>
  <c r="K842" i="28"/>
  <c r="K843" i="28"/>
  <c r="K844" i="28"/>
  <c r="K845" i="28"/>
  <c r="K846" i="28"/>
  <c r="K847" i="28"/>
  <c r="K848" i="28"/>
  <c r="K849" i="28"/>
  <c r="K850" i="28"/>
  <c r="K851" i="28"/>
  <c r="K852" i="28"/>
  <c r="K853" i="28"/>
  <c r="K854" i="28"/>
  <c r="K855" i="28"/>
  <c r="K856" i="28"/>
  <c r="K857" i="28"/>
  <c r="K858" i="28"/>
  <c r="K859" i="28"/>
  <c r="K860" i="28"/>
  <c r="K861" i="28"/>
  <c r="K862" i="28"/>
  <c r="K863" i="28"/>
  <c r="K864" i="28"/>
  <c r="K865" i="28"/>
  <c r="K866" i="28"/>
  <c r="K867" i="28"/>
  <c r="K868" i="28"/>
  <c r="K869" i="28"/>
  <c r="K870" i="28"/>
  <c r="K871" i="28"/>
  <c r="K872" i="28"/>
  <c r="K873" i="28"/>
  <c r="K874" i="28"/>
  <c r="K875" i="28"/>
  <c r="K876" i="28"/>
  <c r="K877" i="28"/>
  <c r="K878" i="28"/>
  <c r="K879" i="28"/>
  <c r="K880" i="28"/>
  <c r="K881" i="28"/>
  <c r="K882" i="28"/>
  <c r="K883" i="28"/>
  <c r="K884" i="28"/>
  <c r="K885" i="28"/>
  <c r="K886" i="28"/>
  <c r="K887" i="28"/>
  <c r="K888" i="28"/>
  <c r="K889" i="28"/>
  <c r="K890" i="28"/>
  <c r="K891" i="28"/>
  <c r="K892" i="28"/>
  <c r="K893" i="28"/>
  <c r="K894" i="28"/>
  <c r="K895" i="28"/>
  <c r="K896" i="28"/>
  <c r="K897" i="28"/>
  <c r="K898" i="28"/>
  <c r="K899" i="28"/>
  <c r="K900" i="28"/>
  <c r="K901" i="28"/>
  <c r="K902" i="28"/>
  <c r="K903" i="28"/>
  <c r="K904" i="28"/>
  <c r="K905" i="28"/>
  <c r="K906" i="28"/>
  <c r="K907" i="28"/>
  <c r="K908" i="28"/>
  <c r="K909" i="28"/>
  <c r="K910" i="28"/>
  <c r="K911" i="28"/>
  <c r="K912" i="28"/>
  <c r="K913" i="28"/>
  <c r="K914" i="28"/>
  <c r="K915" i="28"/>
  <c r="K916" i="28"/>
  <c r="K917" i="28"/>
  <c r="K918" i="28"/>
  <c r="K919" i="28"/>
  <c r="K920" i="28"/>
  <c r="K921" i="28"/>
  <c r="K922" i="28"/>
  <c r="K923" i="28"/>
  <c r="K924" i="28"/>
  <c r="K925" i="28"/>
  <c r="K926" i="28"/>
  <c r="K927" i="28"/>
  <c r="K928" i="28"/>
  <c r="K929" i="28"/>
  <c r="K930" i="28"/>
  <c r="K931" i="28"/>
  <c r="K932" i="28"/>
  <c r="K933" i="28"/>
  <c r="K934" i="28"/>
  <c r="K935" i="28"/>
  <c r="K936" i="28"/>
  <c r="K937" i="28"/>
  <c r="K938" i="28"/>
  <c r="K939" i="28"/>
  <c r="K940" i="28"/>
  <c r="K941" i="28"/>
  <c r="K942" i="28"/>
  <c r="K943" i="28"/>
  <c r="K944" i="28"/>
  <c r="K945" i="28"/>
  <c r="K946" i="28"/>
  <c r="K947" i="28"/>
  <c r="K948" i="28"/>
  <c r="K949" i="28"/>
  <c r="K950" i="28"/>
  <c r="K951" i="28"/>
  <c r="K952" i="28"/>
  <c r="K953" i="28"/>
  <c r="K954" i="28"/>
  <c r="K955" i="28"/>
  <c r="K956" i="28"/>
  <c r="K957" i="28"/>
  <c r="K958" i="28"/>
  <c r="K959" i="28"/>
  <c r="K960" i="28"/>
  <c r="K961" i="28"/>
  <c r="K962" i="28"/>
  <c r="K963" i="28"/>
  <c r="K964" i="28"/>
  <c r="K965" i="28"/>
  <c r="K966" i="28"/>
  <c r="K967" i="28"/>
  <c r="K968" i="28"/>
  <c r="K969" i="28"/>
  <c r="K970" i="28"/>
  <c r="K971" i="28"/>
  <c r="K972" i="28"/>
  <c r="K973" i="28"/>
  <c r="K974" i="28"/>
  <c r="K975" i="28"/>
  <c r="K976" i="28"/>
  <c r="K977" i="28"/>
  <c r="K978" i="28"/>
  <c r="K979" i="28"/>
  <c r="K980" i="28"/>
  <c r="K981" i="28"/>
  <c r="K982" i="28"/>
  <c r="K983" i="28"/>
  <c r="K984" i="28"/>
  <c r="K985" i="28"/>
  <c r="K986" i="28"/>
  <c r="K987" i="28"/>
  <c r="K988" i="28"/>
  <c r="K989" i="28"/>
  <c r="K990" i="28"/>
  <c r="K991" i="28"/>
  <c r="K992" i="28"/>
  <c r="K993" i="28"/>
  <c r="K994" i="28"/>
  <c r="K995" i="28"/>
  <c r="K996" i="28"/>
  <c r="K997" i="28"/>
  <c r="K998" i="28"/>
  <c r="K999" i="28"/>
  <c r="K1000" i="28"/>
  <c r="K1001" i="28"/>
  <c r="K1002" i="28"/>
  <c r="K1003" i="28"/>
  <c r="K1004" i="28"/>
  <c r="K1005" i="28"/>
  <c r="K1006" i="28"/>
  <c r="K1007" i="28"/>
  <c r="K1008" i="28"/>
  <c r="K1009" i="28"/>
  <c r="K1010" i="28"/>
  <c r="K1011" i="28"/>
  <c r="K1012" i="28"/>
  <c r="K1013" i="28"/>
  <c r="K1014" i="28"/>
  <c r="K1015" i="28"/>
  <c r="K1016" i="28"/>
  <c r="K1017" i="28"/>
  <c r="K1018" i="28"/>
  <c r="K1019" i="28"/>
  <c r="K1020" i="28"/>
  <c r="K1021" i="28"/>
  <c r="K1022" i="28"/>
  <c r="K1023" i="28"/>
  <c r="K1024" i="28"/>
  <c r="K1025" i="28"/>
  <c r="K1026" i="28"/>
  <c r="K1027" i="28"/>
  <c r="K1028" i="28"/>
  <c r="K1029" i="28"/>
  <c r="K1030" i="28"/>
  <c r="K1031" i="28"/>
  <c r="K1032" i="28"/>
  <c r="K1033" i="28"/>
  <c r="K1034" i="28"/>
  <c r="K1035" i="28"/>
  <c r="K1036" i="28"/>
  <c r="K1037" i="28"/>
  <c r="K1038" i="28"/>
  <c r="K1039" i="28"/>
  <c r="K1040" i="28"/>
  <c r="K1041" i="28"/>
  <c r="K1042" i="28"/>
  <c r="K1043" i="28"/>
  <c r="K1044" i="28"/>
  <c r="K1045" i="28"/>
  <c r="K1046" i="28"/>
  <c r="K1047" i="28"/>
  <c r="K1048" i="28"/>
  <c r="K1049" i="28"/>
  <c r="K1050" i="28"/>
  <c r="K1051" i="28"/>
  <c r="K1052" i="28"/>
  <c r="K1053" i="28"/>
  <c r="K1054" i="28"/>
  <c r="K1055" i="28"/>
  <c r="K1056" i="28"/>
  <c r="K1057" i="28"/>
  <c r="K1058" i="28"/>
  <c r="K1059" i="28"/>
  <c r="K1060" i="28"/>
  <c r="K1061" i="28"/>
  <c r="K1062" i="28"/>
  <c r="K1063" i="28"/>
  <c r="K1064" i="28"/>
  <c r="K1065" i="28"/>
  <c r="K1066" i="28"/>
  <c r="K1067" i="28"/>
  <c r="K1068" i="28"/>
  <c r="K1069" i="28"/>
  <c r="K1070" i="28"/>
  <c r="K1071" i="28"/>
  <c r="K1072" i="28"/>
  <c r="K1073" i="28"/>
  <c r="K1074" i="28"/>
  <c r="K1075" i="28"/>
  <c r="K1076" i="28"/>
  <c r="K1077" i="28"/>
  <c r="K1078" i="28"/>
  <c r="K1079" i="28"/>
  <c r="K1080" i="28"/>
  <c r="K1081" i="28"/>
  <c r="K1082" i="28"/>
  <c r="K1083" i="28"/>
  <c r="K1084" i="28"/>
  <c r="K1085" i="28"/>
  <c r="K1086" i="28"/>
  <c r="K1087" i="28"/>
  <c r="K1088" i="28"/>
  <c r="K1089" i="28"/>
  <c r="K1090" i="28"/>
  <c r="K1091" i="28"/>
  <c r="K1092" i="28"/>
  <c r="K1093" i="28"/>
  <c r="K1094" i="28"/>
  <c r="K1095" i="28"/>
  <c r="K1096" i="28"/>
  <c r="K1097" i="28"/>
  <c r="K1098" i="28"/>
  <c r="K1099" i="28"/>
  <c r="K1100" i="28"/>
  <c r="K1101" i="28"/>
  <c r="K1102" i="28"/>
  <c r="K1103" i="28"/>
  <c r="K1104" i="28"/>
  <c r="K1105" i="28"/>
  <c r="K1106" i="28"/>
  <c r="K1107" i="28"/>
  <c r="K1108" i="28"/>
  <c r="K1109" i="28"/>
  <c r="K1110" i="28"/>
  <c r="K1111" i="28"/>
  <c r="K1112" i="28"/>
  <c r="K1113" i="28"/>
  <c r="K1114" i="28"/>
  <c r="K1115" i="28"/>
  <c r="K1116" i="28"/>
  <c r="K1117" i="28"/>
  <c r="K1118" i="28"/>
  <c r="K1119" i="28"/>
  <c r="K1120" i="28"/>
  <c r="K1121" i="28"/>
  <c r="K1122" i="28"/>
  <c r="K1123" i="28"/>
  <c r="K1124" i="28"/>
  <c r="K1125" i="28"/>
  <c r="K1126" i="28"/>
  <c r="K1127" i="28"/>
  <c r="K1128" i="28"/>
  <c r="K1129" i="28"/>
  <c r="K1130" i="28"/>
  <c r="K1131" i="28"/>
  <c r="K1132" i="28"/>
  <c r="K1133" i="28"/>
  <c r="K1134" i="28"/>
  <c r="K1135" i="28"/>
  <c r="K1136" i="28"/>
  <c r="K1137" i="28"/>
  <c r="K1138" i="28"/>
  <c r="K1139" i="28"/>
  <c r="K1140" i="28"/>
  <c r="K1141" i="28"/>
  <c r="K1142" i="28"/>
  <c r="K1143" i="28"/>
  <c r="K1144" i="28"/>
  <c r="K1145" i="28"/>
  <c r="K1146" i="28"/>
  <c r="K1147" i="28"/>
  <c r="K1148" i="28"/>
  <c r="K1149" i="28"/>
  <c r="K1150" i="28"/>
  <c r="K1151" i="28"/>
  <c r="K1152" i="28"/>
  <c r="K1153" i="28"/>
  <c r="K1154" i="28"/>
  <c r="K1155" i="28"/>
  <c r="K1156" i="28"/>
  <c r="K1157" i="28"/>
  <c r="K1158" i="28"/>
  <c r="K1159" i="28"/>
  <c r="K1160" i="28"/>
  <c r="K1161" i="28"/>
  <c r="K1162" i="28"/>
  <c r="K1163" i="28"/>
  <c r="K1164" i="28"/>
  <c r="K1165" i="28"/>
  <c r="K1166" i="28"/>
  <c r="K1167" i="28"/>
  <c r="K1168" i="28"/>
  <c r="K1169" i="28"/>
  <c r="K1170" i="28"/>
  <c r="K1171" i="28"/>
  <c r="K1172" i="28"/>
  <c r="K1173" i="28"/>
  <c r="K1174" i="28"/>
  <c r="K1175" i="28"/>
  <c r="K1176" i="28"/>
  <c r="K1177" i="28"/>
  <c r="K1178" i="28"/>
  <c r="K1179" i="28"/>
  <c r="K1180" i="28"/>
  <c r="K1181" i="28"/>
  <c r="K1182" i="28"/>
  <c r="K1183" i="28"/>
  <c r="K1184" i="28"/>
  <c r="K1185" i="28"/>
  <c r="K1186" i="28"/>
  <c r="K1187" i="28"/>
  <c r="K1188" i="28"/>
  <c r="K1189" i="28"/>
  <c r="K1190" i="28"/>
  <c r="K1191" i="28"/>
  <c r="K1192" i="28"/>
  <c r="K1193" i="28"/>
  <c r="K1194" i="28"/>
  <c r="K1195" i="28"/>
  <c r="K1196" i="28"/>
  <c r="K1197" i="28"/>
  <c r="K1198" i="28"/>
  <c r="K1199" i="28"/>
  <c r="K1200" i="28"/>
  <c r="K1201" i="28"/>
  <c r="K1202" i="28"/>
  <c r="K1203" i="28"/>
  <c r="K1204" i="28"/>
  <c r="K1205" i="28"/>
  <c r="K1206" i="28"/>
  <c r="K1207" i="28"/>
  <c r="K1208" i="28"/>
  <c r="K1209" i="28"/>
  <c r="K1210" i="28"/>
  <c r="K1211" i="28"/>
  <c r="K1212" i="28"/>
  <c r="K1213" i="28"/>
  <c r="K1214" i="28"/>
  <c r="K1215" i="28"/>
  <c r="K1216" i="28"/>
  <c r="K1217" i="28"/>
  <c r="K1218" i="28"/>
  <c r="K1219" i="28"/>
  <c r="K1220" i="28"/>
  <c r="K1221" i="28"/>
  <c r="K1222" i="28"/>
  <c r="K1223" i="28"/>
  <c r="K1224" i="28"/>
  <c r="K1225" i="28"/>
  <c r="K1226" i="28"/>
  <c r="K1227" i="28"/>
  <c r="K1228" i="28"/>
  <c r="K1229" i="28"/>
  <c r="K1230" i="28"/>
  <c r="K1231" i="28"/>
  <c r="K1232" i="28"/>
  <c r="K1233" i="28"/>
  <c r="K1234" i="28"/>
  <c r="K1235" i="28"/>
  <c r="K1236" i="28"/>
  <c r="K1237" i="28"/>
  <c r="K1238" i="28"/>
  <c r="K1239" i="28"/>
  <c r="K1240" i="28"/>
  <c r="K1241" i="28"/>
  <c r="K1242" i="28"/>
  <c r="K1243" i="28"/>
  <c r="K1244" i="28"/>
  <c r="K1245" i="28"/>
  <c r="K1246" i="28"/>
  <c r="K1247" i="28"/>
  <c r="K1248" i="28"/>
  <c r="K1249" i="28"/>
  <c r="K1250" i="28"/>
  <c r="K1251" i="28"/>
  <c r="K1252" i="28"/>
  <c r="K1253" i="28"/>
  <c r="K1254" i="28"/>
  <c r="K1255" i="28"/>
  <c r="K1256" i="28"/>
  <c r="K1257" i="28"/>
  <c r="K1258" i="28"/>
  <c r="K1259" i="28"/>
  <c r="K1260" i="28"/>
  <c r="K1261" i="28"/>
  <c r="K1262" i="28"/>
  <c r="K1263" i="28"/>
  <c r="K1264" i="28"/>
  <c r="K1265" i="28"/>
  <c r="K1266" i="28"/>
  <c r="K1267" i="28"/>
  <c r="K1268" i="28"/>
  <c r="K1269" i="28"/>
  <c r="K1270" i="28"/>
  <c r="K1271" i="28"/>
  <c r="K1272" i="28"/>
  <c r="K1273" i="28"/>
  <c r="K1274" i="28"/>
  <c r="K1275" i="28"/>
  <c r="K1276" i="28"/>
  <c r="K1277" i="28"/>
  <c r="K1278" i="28"/>
  <c r="K1279" i="28"/>
  <c r="K1280" i="28"/>
  <c r="K1281" i="28"/>
  <c r="K1282" i="28"/>
  <c r="K1283" i="28"/>
  <c r="K1284" i="28"/>
  <c r="K1285" i="28"/>
  <c r="K1286" i="28"/>
  <c r="K1287" i="28"/>
  <c r="K1288" i="28"/>
  <c r="K1289" i="28"/>
  <c r="K1290" i="28"/>
  <c r="K1291" i="28"/>
  <c r="K1292" i="28"/>
  <c r="K1293" i="28"/>
  <c r="K1294" i="28"/>
  <c r="K1295" i="28"/>
  <c r="K1296" i="28"/>
  <c r="K1297" i="28"/>
  <c r="K1298" i="28"/>
  <c r="K1299" i="28"/>
  <c r="K1300" i="28"/>
  <c r="K1301" i="28"/>
  <c r="K1302" i="28"/>
  <c r="K1303" i="28"/>
  <c r="K1304" i="28"/>
  <c r="K1305" i="28"/>
  <c r="K1306" i="28"/>
  <c r="K1307" i="28"/>
  <c r="K1308" i="28"/>
  <c r="K1309" i="28"/>
  <c r="K1310" i="28"/>
  <c r="K1311" i="28"/>
  <c r="K1312" i="28"/>
  <c r="K1313" i="28"/>
  <c r="K1314" i="28"/>
  <c r="K1315" i="28"/>
  <c r="K1316" i="28"/>
  <c r="K1317" i="28"/>
  <c r="K1318" i="28"/>
  <c r="K1319" i="28"/>
  <c r="K1320" i="28"/>
  <c r="K1321" i="28"/>
  <c r="K1322" i="28"/>
  <c r="K1323" i="28"/>
  <c r="K1324" i="28"/>
  <c r="K1325" i="28"/>
  <c r="K1326" i="28"/>
  <c r="K1327" i="28"/>
  <c r="K1328" i="28"/>
  <c r="K1329" i="28"/>
  <c r="K1330" i="28"/>
  <c r="K1331" i="28"/>
  <c r="K1332" i="28"/>
  <c r="K1333" i="28"/>
  <c r="K1334" i="28"/>
  <c r="K1335" i="28"/>
  <c r="K1336" i="28"/>
  <c r="K1337" i="28"/>
  <c r="K1338" i="28"/>
  <c r="K1339" i="28"/>
  <c r="K1340" i="28"/>
  <c r="K1341" i="28"/>
  <c r="K1342" i="28"/>
  <c r="K1343" i="28"/>
  <c r="K1344" i="28"/>
  <c r="K1345" i="28"/>
  <c r="K1346" i="28"/>
  <c r="K1347" i="28"/>
  <c r="K1348" i="28"/>
  <c r="K1349" i="28"/>
  <c r="K1350" i="28"/>
  <c r="K1351" i="28"/>
  <c r="K1352" i="28"/>
  <c r="K1353" i="28"/>
  <c r="K1354" i="28"/>
  <c r="K1355" i="28"/>
  <c r="K1356" i="28"/>
  <c r="K1357" i="28"/>
  <c r="K1358" i="28"/>
  <c r="K1359" i="28"/>
  <c r="K1360" i="28"/>
  <c r="K1361" i="28"/>
  <c r="K1362" i="28"/>
  <c r="K1363" i="28"/>
  <c r="K1364" i="28"/>
  <c r="K1365" i="28"/>
  <c r="K1366" i="28"/>
  <c r="K1367" i="28"/>
  <c r="K1368" i="28"/>
  <c r="K1369" i="28"/>
  <c r="K1370" i="28"/>
  <c r="K1371" i="28"/>
  <c r="K1372" i="28"/>
  <c r="K1373" i="28"/>
  <c r="K1374" i="28"/>
  <c r="K1375" i="28"/>
  <c r="K1376" i="28"/>
  <c r="K1377" i="28"/>
  <c r="K1378" i="28"/>
  <c r="K1379" i="28"/>
  <c r="K1380" i="28"/>
  <c r="K1381" i="28"/>
  <c r="K1382" i="28"/>
  <c r="K1383" i="28"/>
  <c r="K1384" i="28"/>
  <c r="K1385" i="28"/>
  <c r="K1386" i="28"/>
  <c r="K1387" i="28"/>
  <c r="K1388" i="28"/>
  <c r="K1389" i="28"/>
  <c r="K1390" i="28"/>
  <c r="K1391" i="28"/>
  <c r="K1392" i="28"/>
  <c r="K1393" i="28"/>
  <c r="K1394" i="28"/>
  <c r="K1395" i="28"/>
  <c r="K1396" i="28"/>
  <c r="K1397" i="28"/>
  <c r="K1398" i="28"/>
  <c r="K1399" i="28"/>
  <c r="K1400" i="28"/>
  <c r="K1401" i="28"/>
  <c r="K1402" i="28"/>
  <c r="K1403" i="28"/>
  <c r="K1404" i="28"/>
  <c r="K1405" i="28"/>
  <c r="K1406" i="28"/>
  <c r="K1407" i="28"/>
  <c r="K1408" i="28"/>
  <c r="K1409" i="28"/>
  <c r="K1410" i="28"/>
  <c r="K1411" i="28"/>
  <c r="K1412" i="28"/>
  <c r="K1413" i="28"/>
  <c r="K1414" i="28"/>
  <c r="K1415" i="28"/>
  <c r="K1416" i="28"/>
  <c r="K1417" i="28"/>
  <c r="K1418" i="28"/>
  <c r="K1419" i="28"/>
  <c r="K1420" i="28"/>
  <c r="K1421" i="28"/>
  <c r="K1422" i="28"/>
  <c r="K1423" i="28"/>
  <c r="K1424" i="28"/>
  <c r="K1425" i="28"/>
  <c r="K1426" i="28"/>
  <c r="K1427" i="28"/>
  <c r="K1428" i="28"/>
  <c r="K1429" i="28"/>
  <c r="K1430" i="28"/>
  <c r="K1431" i="28"/>
  <c r="K1432" i="28"/>
  <c r="K1433" i="28"/>
  <c r="K1434" i="28"/>
  <c r="K1435" i="28"/>
  <c r="K1436" i="28"/>
  <c r="K1437" i="28"/>
  <c r="K1438" i="28"/>
  <c r="K1439" i="28"/>
  <c r="K1440" i="28"/>
  <c r="K1441" i="28"/>
  <c r="K1442" i="28"/>
  <c r="K1443" i="28"/>
  <c r="K1444" i="28"/>
  <c r="K1445" i="28"/>
  <c r="K1446" i="28"/>
  <c r="K1447" i="28"/>
  <c r="K1448" i="28"/>
  <c r="K1449" i="28"/>
  <c r="K1450" i="28"/>
  <c r="K1451" i="28"/>
  <c r="K1452" i="28"/>
  <c r="K1453" i="28"/>
  <c r="K1454" i="28"/>
  <c r="K1455" i="28"/>
  <c r="K1456" i="28"/>
  <c r="K1457" i="28"/>
  <c r="K1458" i="28"/>
  <c r="K1459" i="28"/>
  <c r="K1460" i="28"/>
  <c r="K1461" i="28"/>
  <c r="K1462" i="28"/>
  <c r="K1463" i="28"/>
  <c r="K1464" i="28"/>
  <c r="K1465" i="28"/>
  <c r="K1466" i="28"/>
  <c r="K1467" i="28"/>
  <c r="K1468" i="28"/>
  <c r="K1469" i="28"/>
  <c r="K1470" i="28"/>
  <c r="K1471" i="28"/>
  <c r="K1472" i="28"/>
  <c r="K1473" i="28"/>
  <c r="K1474" i="28"/>
  <c r="K1475" i="28"/>
  <c r="K1476" i="28"/>
  <c r="K1477" i="28"/>
  <c r="K1478" i="28"/>
  <c r="K1479" i="28"/>
  <c r="K1480" i="28"/>
  <c r="K1481" i="28"/>
  <c r="K1482" i="28"/>
  <c r="K1483" i="28"/>
  <c r="K1484" i="28"/>
  <c r="K1485" i="28"/>
  <c r="K1486" i="28"/>
  <c r="K1487" i="28"/>
  <c r="K1488" i="28"/>
  <c r="K1489" i="28"/>
  <c r="K1490" i="28"/>
  <c r="K1491" i="28"/>
  <c r="K1492" i="28"/>
  <c r="K1493" i="28"/>
  <c r="K1494" i="28"/>
  <c r="K1495" i="28"/>
  <c r="K1496" i="28"/>
  <c r="K1497" i="28"/>
  <c r="K1498" i="28"/>
  <c r="K1499" i="28"/>
  <c r="K1500" i="28"/>
  <c r="K1501" i="28"/>
  <c r="K1502" i="28"/>
  <c r="K1503" i="28"/>
  <c r="K1504" i="28"/>
  <c r="K1505" i="28"/>
  <c r="K1506" i="28"/>
  <c r="K1507" i="28"/>
  <c r="K1508" i="28"/>
  <c r="K1509" i="28"/>
  <c r="K1510" i="28"/>
  <c r="K1511" i="28"/>
  <c r="K1512" i="28"/>
  <c r="K1513" i="28"/>
  <c r="K1514" i="28"/>
  <c r="K1515" i="28"/>
  <c r="K1516" i="28"/>
  <c r="K1517" i="28"/>
  <c r="K1518" i="28"/>
  <c r="K1519" i="28"/>
  <c r="K1520" i="28"/>
  <c r="K1521" i="28"/>
  <c r="K1522" i="28"/>
  <c r="K1523" i="28"/>
  <c r="K1524" i="28"/>
  <c r="K1525" i="28"/>
  <c r="K1526" i="28"/>
  <c r="K1527" i="28"/>
  <c r="K1528" i="28"/>
  <c r="K1529" i="28"/>
  <c r="K1530" i="28"/>
  <c r="K1531" i="28"/>
  <c r="K1532" i="28"/>
  <c r="K1533" i="28"/>
  <c r="K1534" i="28"/>
  <c r="K1535" i="28"/>
  <c r="K1536" i="28"/>
  <c r="K1537" i="28"/>
  <c r="K1538" i="28"/>
  <c r="K1539" i="28"/>
  <c r="K1540" i="28"/>
  <c r="K1541" i="28"/>
  <c r="K1542" i="28"/>
  <c r="K1543" i="28"/>
  <c r="K1544" i="28"/>
  <c r="K1545" i="28"/>
  <c r="K1546" i="28"/>
  <c r="K1547" i="28"/>
  <c r="K1548" i="28"/>
  <c r="K1549" i="28"/>
  <c r="K1550" i="28"/>
  <c r="K1551" i="28"/>
  <c r="K1552" i="28"/>
  <c r="K1553" i="28"/>
  <c r="K1554" i="28"/>
  <c r="K1555" i="28"/>
  <c r="K1556" i="28"/>
  <c r="K1557" i="28"/>
  <c r="K1558" i="28"/>
  <c r="K1559" i="28"/>
  <c r="K1560" i="28"/>
  <c r="K1561" i="28"/>
  <c r="K1562" i="28"/>
  <c r="K1563" i="28"/>
  <c r="K1564" i="28"/>
  <c r="K1565" i="28"/>
  <c r="K1566" i="28"/>
  <c r="K1567" i="28"/>
  <c r="K1568" i="28"/>
  <c r="K1569" i="28"/>
  <c r="K1570" i="28"/>
  <c r="K1571" i="28"/>
  <c r="K1572" i="28"/>
  <c r="K1573" i="28"/>
  <c r="K1574" i="28"/>
  <c r="K1575" i="28"/>
  <c r="K1576" i="28"/>
  <c r="K1577" i="28"/>
  <c r="K1578" i="28"/>
  <c r="K1579" i="28"/>
  <c r="K1580" i="28"/>
  <c r="K1581" i="28"/>
  <c r="K1582" i="28"/>
  <c r="K1583" i="28"/>
  <c r="K1584" i="28"/>
  <c r="K1585" i="28"/>
  <c r="K1586" i="28"/>
  <c r="K1587" i="28"/>
  <c r="K1588" i="28"/>
  <c r="K1589" i="28"/>
  <c r="K1590" i="28"/>
  <c r="K1591" i="28"/>
  <c r="K1592" i="28"/>
  <c r="K1593" i="28"/>
  <c r="K1594" i="28"/>
  <c r="K1595" i="28"/>
  <c r="K1596" i="28"/>
  <c r="K1597" i="28"/>
  <c r="K1598" i="28"/>
  <c r="K1599" i="28"/>
  <c r="K1600" i="28"/>
  <c r="K1601" i="28"/>
  <c r="K1602" i="28"/>
  <c r="K1603" i="28"/>
  <c r="K1604" i="28"/>
  <c r="K1605" i="28"/>
  <c r="K1606" i="28"/>
  <c r="K1607" i="28"/>
  <c r="K1608" i="28"/>
  <c r="K1609" i="28"/>
  <c r="K1610" i="28"/>
  <c r="K1611" i="28"/>
  <c r="K1612" i="28"/>
  <c r="K1613" i="28"/>
  <c r="K1614" i="28"/>
  <c r="K1615" i="28"/>
  <c r="K1616" i="28"/>
  <c r="K1617" i="28"/>
  <c r="K1618" i="28"/>
  <c r="K1619" i="28"/>
  <c r="K1620" i="28"/>
  <c r="K1621" i="28"/>
  <c r="K1622" i="28"/>
  <c r="K1623" i="28"/>
  <c r="K1624" i="28"/>
  <c r="K1625" i="28"/>
  <c r="K1626" i="28"/>
  <c r="K1627" i="28"/>
  <c r="K1628" i="28"/>
  <c r="K1629" i="28"/>
  <c r="K1630" i="28"/>
  <c r="K1631" i="28"/>
  <c r="K1632" i="28"/>
  <c r="K1633" i="28"/>
  <c r="K1634" i="28"/>
  <c r="K1635" i="28"/>
  <c r="K1636" i="28"/>
  <c r="K1637" i="28"/>
  <c r="K1638" i="28"/>
  <c r="K1639" i="28"/>
  <c r="K1640" i="28"/>
  <c r="K1641" i="28"/>
  <c r="K1642" i="28"/>
  <c r="K1643" i="28"/>
  <c r="K1644" i="28"/>
  <c r="K1645" i="28"/>
  <c r="K1646" i="28"/>
  <c r="K1647" i="28"/>
  <c r="K1648" i="28"/>
  <c r="K1649" i="28"/>
  <c r="K1650" i="28"/>
  <c r="K1651" i="28"/>
  <c r="K1652" i="28"/>
  <c r="K1653" i="28"/>
  <c r="K1654" i="28"/>
  <c r="K1655" i="28"/>
  <c r="K1656" i="28"/>
  <c r="K1657" i="28"/>
  <c r="K1658" i="28"/>
  <c r="K1659" i="28"/>
  <c r="K1660" i="28"/>
  <c r="K1661" i="28"/>
  <c r="K1662" i="28"/>
  <c r="K1663" i="28"/>
  <c r="K1664" i="28"/>
  <c r="K1665" i="28"/>
  <c r="K1666" i="28"/>
  <c r="K1667" i="28"/>
  <c r="K1668" i="28"/>
  <c r="K1669" i="28"/>
  <c r="K1670" i="28"/>
  <c r="K1671" i="28"/>
  <c r="K1672" i="28"/>
  <c r="K1673" i="28"/>
  <c r="K1674" i="28"/>
  <c r="K1675" i="28"/>
  <c r="K1676" i="28"/>
  <c r="K1677" i="28"/>
  <c r="K1678" i="28"/>
  <c r="K1679" i="28"/>
  <c r="K1680" i="28"/>
  <c r="K1681" i="28"/>
  <c r="K1682" i="28"/>
  <c r="K1683" i="28"/>
  <c r="K1684" i="28"/>
  <c r="K1685" i="28"/>
  <c r="K1686" i="28"/>
  <c r="K1687" i="28"/>
  <c r="K1688" i="28"/>
  <c r="K1689" i="28"/>
  <c r="K1690" i="28"/>
  <c r="K1691" i="28"/>
  <c r="K1692" i="28"/>
  <c r="K1693" i="28"/>
  <c r="K1694" i="28"/>
  <c r="K1695" i="28"/>
  <c r="K1696" i="28"/>
  <c r="K1697" i="28"/>
  <c r="K1698" i="28"/>
  <c r="K1699" i="28"/>
  <c r="K1700" i="28"/>
  <c r="K1701" i="28"/>
  <c r="K1702" i="28"/>
  <c r="K1703" i="28"/>
  <c r="K1704" i="28"/>
  <c r="K1705" i="28"/>
  <c r="K1706" i="28"/>
  <c r="K1707" i="28"/>
  <c r="K1708" i="28"/>
  <c r="K1709" i="28"/>
  <c r="K1710" i="28"/>
  <c r="K1711" i="28"/>
  <c r="K1712" i="28"/>
  <c r="K1713" i="28"/>
  <c r="K1714" i="28"/>
  <c r="K1715" i="28"/>
  <c r="K1716" i="28"/>
  <c r="K1717" i="28"/>
  <c r="K1718" i="28"/>
  <c r="K1719" i="28"/>
  <c r="K1720" i="28"/>
  <c r="K1721" i="28"/>
  <c r="K1722" i="28"/>
  <c r="K1723" i="28"/>
  <c r="K1724" i="28"/>
  <c r="K1725" i="28"/>
  <c r="K1726" i="28"/>
  <c r="K1727" i="28"/>
  <c r="K1728" i="28"/>
  <c r="K1729" i="28"/>
  <c r="K1730" i="28"/>
  <c r="K1731" i="28"/>
  <c r="K1732" i="28"/>
  <c r="K1733" i="28"/>
  <c r="K1734" i="28"/>
  <c r="K1735" i="28"/>
  <c r="K1736" i="28"/>
  <c r="K1737" i="28"/>
  <c r="K1738" i="28"/>
  <c r="K1739" i="28"/>
  <c r="K1740" i="28"/>
  <c r="K1741" i="28"/>
  <c r="K1742" i="28"/>
  <c r="K1743" i="28"/>
  <c r="K1744" i="28"/>
  <c r="K1745" i="28"/>
  <c r="K1746" i="28"/>
  <c r="K1747" i="28"/>
  <c r="K1748" i="28"/>
  <c r="K1749" i="28"/>
  <c r="K1750" i="28"/>
  <c r="K1751" i="28"/>
  <c r="K1752" i="28"/>
  <c r="K1753" i="28"/>
  <c r="K1754" i="28"/>
  <c r="K1755" i="28"/>
  <c r="K1756" i="28"/>
  <c r="K1757" i="28"/>
  <c r="K1758" i="28"/>
  <c r="K1759" i="28"/>
  <c r="K1760" i="28"/>
  <c r="K1761" i="28"/>
  <c r="K1762" i="28"/>
  <c r="K1763" i="28"/>
  <c r="K1764" i="28"/>
  <c r="K1765" i="28"/>
  <c r="K1766" i="28"/>
  <c r="K1767" i="28"/>
  <c r="K1768" i="28"/>
  <c r="K1769" i="28"/>
  <c r="K1770" i="28"/>
  <c r="K1771" i="28"/>
  <c r="K1772" i="28"/>
  <c r="K1773" i="28"/>
  <c r="K1774" i="28"/>
  <c r="K1775" i="28"/>
  <c r="K1776" i="28"/>
  <c r="K1777" i="28"/>
  <c r="K1778" i="28"/>
  <c r="K1779" i="28"/>
  <c r="K1780" i="28"/>
  <c r="K1781" i="28"/>
  <c r="K1782" i="28"/>
  <c r="K1783" i="28"/>
  <c r="K1784" i="28"/>
  <c r="K1785" i="28"/>
  <c r="K1786" i="28"/>
  <c r="K1787" i="28"/>
  <c r="K1788" i="28"/>
  <c r="K1789" i="28"/>
  <c r="K1790" i="28"/>
  <c r="K1791" i="28"/>
  <c r="K1792" i="28"/>
  <c r="K1793" i="28"/>
  <c r="K1794" i="28"/>
  <c r="K1795" i="28"/>
  <c r="K1796" i="28"/>
  <c r="K1797" i="28"/>
  <c r="K1798" i="28"/>
  <c r="K1799" i="28"/>
  <c r="K1800" i="28"/>
  <c r="K1801" i="28"/>
  <c r="K1802" i="28"/>
  <c r="K1803" i="28"/>
  <c r="K1804" i="28"/>
  <c r="K1805" i="28"/>
  <c r="K1806" i="28"/>
  <c r="K1807" i="28"/>
  <c r="K1808" i="28"/>
  <c r="K1809" i="28"/>
  <c r="K1810" i="28"/>
  <c r="K1811" i="28"/>
  <c r="K1812" i="28"/>
  <c r="K1813" i="28"/>
  <c r="K1814" i="28"/>
  <c r="K1815" i="28"/>
  <c r="K1816" i="28"/>
  <c r="K1817" i="28"/>
  <c r="K1818" i="28"/>
  <c r="K1819" i="28"/>
  <c r="K1820" i="28"/>
  <c r="K1821" i="28"/>
  <c r="K1822" i="28"/>
  <c r="K1823" i="28"/>
  <c r="K1824" i="28"/>
  <c r="K1825" i="28"/>
  <c r="K1826" i="28"/>
  <c r="K1827" i="28"/>
  <c r="K1828" i="28"/>
  <c r="K1829" i="28"/>
  <c r="K1830" i="28"/>
  <c r="K1831" i="28"/>
  <c r="K1832" i="28"/>
  <c r="K1833" i="28"/>
  <c r="K1834" i="28"/>
  <c r="K1835" i="28"/>
  <c r="K1836" i="28"/>
  <c r="K1837" i="28"/>
  <c r="K1838" i="28"/>
  <c r="K1839" i="28"/>
  <c r="K1840" i="28"/>
  <c r="K1841" i="28"/>
  <c r="K1842" i="28"/>
  <c r="K1843" i="28"/>
  <c r="K1844" i="28"/>
  <c r="K1845" i="28"/>
  <c r="K1846" i="28"/>
  <c r="K1847" i="28"/>
  <c r="K1848" i="28"/>
  <c r="K1849" i="28"/>
  <c r="K1850" i="28"/>
  <c r="K1851" i="28"/>
  <c r="K1852" i="28"/>
  <c r="K1853" i="28"/>
  <c r="K1854" i="28"/>
  <c r="K1855" i="28"/>
  <c r="K1856" i="28"/>
  <c r="K1857" i="28"/>
  <c r="K1858" i="28"/>
  <c r="K1859" i="28"/>
  <c r="K1860" i="28"/>
  <c r="K1861" i="28"/>
  <c r="K1862" i="28"/>
  <c r="K1863" i="28"/>
  <c r="K1864" i="28"/>
  <c r="K1865" i="28"/>
  <c r="K1866" i="28"/>
  <c r="K1867" i="28"/>
  <c r="K1868" i="28"/>
  <c r="K1869" i="28"/>
  <c r="K1870" i="28"/>
  <c r="K1871" i="28"/>
  <c r="K1872" i="28"/>
  <c r="K1873" i="28"/>
  <c r="K1874" i="28"/>
  <c r="K1875" i="28"/>
  <c r="K1876" i="28"/>
  <c r="K1877" i="28"/>
  <c r="K1878" i="28"/>
  <c r="K1879" i="28"/>
  <c r="K1880" i="28"/>
  <c r="K1881" i="28"/>
  <c r="K1882" i="28"/>
  <c r="K1883" i="28"/>
  <c r="K1884" i="28"/>
  <c r="K1885" i="28"/>
  <c r="K1886" i="28"/>
  <c r="K1887" i="28"/>
  <c r="K1888" i="28"/>
  <c r="K1889" i="28"/>
  <c r="K1890" i="28"/>
  <c r="K1891" i="28"/>
  <c r="K1892" i="28"/>
  <c r="K1893" i="28"/>
  <c r="K1894" i="28"/>
  <c r="K1895" i="28"/>
  <c r="K1896" i="28"/>
  <c r="K1897" i="28"/>
  <c r="K1898" i="28"/>
  <c r="K1899" i="28"/>
  <c r="K1900" i="28"/>
  <c r="K1901" i="28"/>
  <c r="K1902" i="28"/>
  <c r="K1903" i="28"/>
  <c r="K1904" i="28"/>
  <c r="K1905" i="28"/>
  <c r="K1906" i="28"/>
  <c r="K1907" i="28"/>
  <c r="K1908" i="28"/>
  <c r="K1909" i="28"/>
  <c r="K1910" i="28"/>
  <c r="K1911" i="28"/>
  <c r="K1912" i="28"/>
  <c r="K1913" i="28"/>
  <c r="K1914" i="28"/>
  <c r="K1915" i="28"/>
  <c r="K1916" i="28"/>
  <c r="K1917" i="28"/>
  <c r="K1918" i="28"/>
  <c r="K1919" i="28"/>
  <c r="K1920" i="28"/>
  <c r="K1921" i="28"/>
  <c r="K1922" i="28"/>
  <c r="K1923" i="28"/>
  <c r="K1924" i="28"/>
  <c r="K1925" i="28"/>
  <c r="K1926" i="28"/>
  <c r="K1927" i="28"/>
  <c r="K1928" i="28"/>
  <c r="K1929" i="28"/>
  <c r="K1930" i="28"/>
  <c r="K1931" i="28"/>
  <c r="K1932" i="28"/>
  <c r="K1933" i="28"/>
  <c r="K1934" i="28"/>
  <c r="K1935" i="28"/>
  <c r="K1936" i="28"/>
  <c r="K1937" i="28"/>
  <c r="K1938" i="28"/>
  <c r="K1939" i="28"/>
  <c r="K1940" i="28"/>
  <c r="K1941" i="28"/>
  <c r="K1942" i="28"/>
  <c r="K1943" i="28"/>
  <c r="K1944" i="28"/>
  <c r="K1945" i="28"/>
  <c r="K1946" i="28"/>
  <c r="K1947" i="28"/>
  <c r="K1948" i="28"/>
  <c r="K1949" i="28"/>
  <c r="K1950" i="28"/>
  <c r="K1951" i="28"/>
  <c r="K1952" i="28"/>
  <c r="K1953" i="28"/>
  <c r="K1954" i="28"/>
  <c r="K1955" i="28"/>
  <c r="K1956" i="28"/>
  <c r="K1957" i="28"/>
  <c r="K1958" i="28"/>
  <c r="K1959" i="28"/>
  <c r="K1960" i="28"/>
  <c r="K1961" i="28"/>
  <c r="K1962" i="28"/>
  <c r="K1963" i="28"/>
  <c r="K1964" i="28"/>
  <c r="K1965" i="28"/>
  <c r="K1966" i="28"/>
  <c r="K1967" i="28"/>
  <c r="K1968" i="28"/>
  <c r="K1969" i="28"/>
  <c r="K1970" i="28"/>
  <c r="K1971" i="28"/>
  <c r="K1972" i="28"/>
  <c r="K1973" i="28"/>
  <c r="K1974" i="28"/>
  <c r="K1975" i="28"/>
  <c r="K1976" i="28"/>
  <c r="K1977" i="28"/>
  <c r="K1978" i="28"/>
  <c r="K1979" i="28"/>
  <c r="K1980" i="28"/>
  <c r="K1981" i="28"/>
  <c r="K1982" i="28"/>
  <c r="K1983" i="28"/>
  <c r="K1984" i="28"/>
  <c r="K1985" i="28"/>
  <c r="K1986" i="28"/>
  <c r="K1987" i="28"/>
  <c r="K1988" i="28"/>
  <c r="K1989" i="28"/>
  <c r="K1990" i="28"/>
  <c r="K1991" i="28"/>
  <c r="K1992" i="28"/>
  <c r="K1993" i="28"/>
  <c r="K1994" i="28"/>
  <c r="K1995" i="28"/>
  <c r="K1996" i="28"/>
  <c r="K1997" i="28"/>
  <c r="K1998" i="28"/>
  <c r="K1999" i="28"/>
  <c r="K2000" i="28"/>
  <c r="K2001" i="28"/>
  <c r="K2002" i="28"/>
  <c r="K2003" i="28"/>
  <c r="K2004" i="28"/>
  <c r="K2005" i="28"/>
  <c r="K2006" i="28"/>
  <c r="K2007" i="28"/>
  <c r="K2008" i="28"/>
  <c r="K2009" i="28"/>
  <c r="K2010" i="28"/>
  <c r="K2011" i="28"/>
  <c r="K2012" i="28"/>
  <c r="K2013" i="28"/>
  <c r="K2014" i="28"/>
  <c r="K2015" i="28"/>
  <c r="K2016" i="28"/>
  <c r="K2017" i="28"/>
  <c r="K2018" i="28"/>
  <c r="K2019" i="28"/>
  <c r="K2020" i="28"/>
  <c r="K2021" i="28"/>
  <c r="K2022" i="28"/>
  <c r="K2023" i="28"/>
  <c r="K2024" i="28"/>
  <c r="K2025" i="28"/>
  <c r="K2026" i="28"/>
  <c r="K2027" i="28"/>
  <c r="K2028" i="28"/>
  <c r="K2029" i="28"/>
  <c r="K2030" i="28"/>
  <c r="K2031" i="28"/>
  <c r="K2032" i="28"/>
  <c r="K2033" i="28"/>
  <c r="K2034" i="28"/>
  <c r="K2035" i="28"/>
  <c r="K2036" i="28"/>
  <c r="K2037" i="28"/>
  <c r="K2038" i="28"/>
  <c r="K2039" i="28"/>
  <c r="K2040" i="28"/>
  <c r="K2041" i="28"/>
  <c r="K2042" i="28"/>
  <c r="K2043" i="28"/>
  <c r="K2044" i="28"/>
  <c r="K2045" i="28"/>
  <c r="K2046" i="28"/>
  <c r="K2047" i="28"/>
  <c r="K2048" i="28"/>
  <c r="K2049" i="28"/>
  <c r="K2050" i="28"/>
  <c r="K2051" i="28"/>
  <c r="K2052" i="28"/>
  <c r="K2053" i="28"/>
  <c r="K2054" i="28"/>
  <c r="K2055" i="28"/>
  <c r="K2056" i="28"/>
  <c r="K2057" i="28"/>
  <c r="K2058" i="28"/>
  <c r="K2059" i="28"/>
  <c r="K2060" i="28"/>
  <c r="K2061" i="28"/>
  <c r="K2062" i="28"/>
  <c r="K2063" i="28"/>
  <c r="K2064" i="28"/>
  <c r="K2065" i="28"/>
  <c r="K2066" i="28"/>
  <c r="K2067" i="28"/>
  <c r="K2068" i="28"/>
  <c r="K2069" i="28"/>
  <c r="K2070" i="28"/>
  <c r="K2071" i="28"/>
  <c r="K2072" i="28"/>
  <c r="K2073" i="28"/>
  <c r="K2074" i="28"/>
  <c r="K2075" i="28"/>
  <c r="K2076" i="28"/>
  <c r="K2077" i="28"/>
  <c r="K2078" i="28"/>
  <c r="K2079" i="28"/>
  <c r="K2080" i="28"/>
  <c r="K2081" i="28"/>
  <c r="K2082" i="28"/>
  <c r="K2083" i="28"/>
  <c r="K2084" i="28"/>
  <c r="K2085" i="28"/>
  <c r="K2086" i="28"/>
  <c r="K2087" i="28"/>
  <c r="K2088" i="28"/>
  <c r="K2089" i="28"/>
  <c r="K2090" i="28"/>
  <c r="K2091" i="28"/>
  <c r="K2092" i="28"/>
  <c r="K2093" i="28"/>
  <c r="K2094" i="28"/>
  <c r="K2095" i="28"/>
  <c r="K2096" i="28"/>
  <c r="K2097" i="28"/>
  <c r="K2098" i="28"/>
  <c r="K2099" i="28"/>
  <c r="K2100" i="28"/>
  <c r="K2101" i="28"/>
  <c r="K2102" i="28"/>
  <c r="K2103" i="28"/>
  <c r="K2104" i="28"/>
  <c r="K2105" i="28"/>
  <c r="K2106" i="28"/>
  <c r="K2107" i="28"/>
  <c r="K2108" i="28"/>
  <c r="K2109" i="28"/>
  <c r="K2110" i="28"/>
  <c r="K2111" i="28"/>
  <c r="K2112" i="28"/>
  <c r="K2113" i="28"/>
  <c r="K2114" i="28"/>
  <c r="K2115" i="28"/>
  <c r="K2116" i="28"/>
  <c r="K2117" i="28"/>
  <c r="K2118" i="28"/>
  <c r="K2119" i="28"/>
  <c r="K2120" i="28"/>
  <c r="K2121" i="28"/>
  <c r="K2122" i="28"/>
  <c r="K2123" i="28"/>
  <c r="K2124" i="28"/>
  <c r="K2125" i="28"/>
  <c r="K2126" i="28"/>
  <c r="K2127" i="28"/>
  <c r="K2128" i="28"/>
  <c r="K2129" i="28"/>
  <c r="K2130" i="28"/>
  <c r="K2131" i="28"/>
  <c r="K2132" i="28"/>
  <c r="K2133" i="28"/>
  <c r="K2134" i="28"/>
  <c r="K2135" i="28"/>
  <c r="K2136" i="28"/>
  <c r="K2137" i="28"/>
  <c r="K2138" i="28"/>
  <c r="K2139" i="28"/>
  <c r="K2140" i="28"/>
  <c r="K2141" i="28"/>
  <c r="K2142" i="28"/>
  <c r="K2143" i="28"/>
  <c r="K2144" i="28"/>
  <c r="K2145" i="28"/>
  <c r="K2146" i="28"/>
  <c r="K2147" i="28"/>
  <c r="K2148" i="28"/>
  <c r="K2149" i="28"/>
  <c r="K2150" i="28"/>
  <c r="K2151" i="28"/>
  <c r="K2152" i="28"/>
  <c r="K2153" i="28"/>
  <c r="K2154" i="28"/>
  <c r="K2155" i="28"/>
  <c r="K2156" i="28"/>
  <c r="K2157" i="28"/>
  <c r="K2158" i="28"/>
  <c r="K2159" i="28"/>
  <c r="K2160" i="28"/>
  <c r="K2161" i="28"/>
  <c r="K2162" i="28"/>
  <c r="K2163" i="28"/>
  <c r="K2164" i="28"/>
  <c r="K2165" i="28"/>
  <c r="K2166" i="28"/>
  <c r="K2167" i="28"/>
  <c r="K2168" i="28"/>
  <c r="K2169" i="28"/>
  <c r="K2170" i="28"/>
  <c r="K2171" i="28"/>
  <c r="K2172" i="28"/>
  <c r="K2173" i="28"/>
  <c r="K2174" i="28"/>
  <c r="K2175" i="28"/>
  <c r="K2176" i="28"/>
  <c r="K2177" i="28"/>
  <c r="K2178" i="28"/>
  <c r="K2179" i="28"/>
  <c r="K2180" i="28"/>
  <c r="K2181" i="28"/>
  <c r="K2182" i="28"/>
  <c r="K2183" i="28"/>
  <c r="K2184" i="28"/>
  <c r="K2185" i="28"/>
  <c r="K2186" i="28"/>
  <c r="K2187" i="28"/>
  <c r="K2188" i="28"/>
  <c r="K2189" i="28"/>
  <c r="K2190" i="28"/>
  <c r="K2191" i="28"/>
  <c r="K2192" i="28"/>
  <c r="K2193" i="28"/>
  <c r="K2194" i="28"/>
  <c r="K2195" i="28"/>
  <c r="K2196" i="28"/>
  <c r="K2197" i="28"/>
  <c r="K2198" i="28"/>
  <c r="K2199" i="28"/>
  <c r="K2200" i="28"/>
  <c r="K2201" i="28"/>
  <c r="K2202" i="28"/>
  <c r="K2203" i="28"/>
  <c r="K2204" i="28"/>
  <c r="K2205" i="28"/>
  <c r="K2206" i="28"/>
  <c r="K2207" i="28"/>
  <c r="K2208" i="28"/>
  <c r="K2209" i="28"/>
  <c r="K2210" i="28"/>
  <c r="K2211" i="28"/>
  <c r="K2212" i="28"/>
  <c r="K2213" i="28"/>
  <c r="K2214" i="28"/>
  <c r="K2215" i="28"/>
  <c r="K2216" i="28"/>
  <c r="K2217" i="28"/>
  <c r="K2218" i="28"/>
  <c r="K2219" i="28"/>
  <c r="K2220" i="28"/>
  <c r="K2221" i="28"/>
  <c r="K2222" i="28"/>
  <c r="K2223" i="28"/>
  <c r="K2224" i="28"/>
  <c r="K2225" i="28"/>
  <c r="K2226" i="28"/>
  <c r="K2227" i="28"/>
  <c r="K2228" i="28"/>
  <c r="K2229" i="28"/>
  <c r="K2230" i="28"/>
  <c r="K2231" i="28"/>
  <c r="K2232" i="28"/>
  <c r="K2233" i="28"/>
  <c r="K2234" i="28"/>
  <c r="K2235" i="28"/>
  <c r="K2236" i="28"/>
  <c r="K2237" i="28"/>
  <c r="K2238" i="28"/>
  <c r="K2239" i="28"/>
  <c r="K2240" i="28"/>
  <c r="K2241" i="28"/>
  <c r="K2242" i="28"/>
  <c r="K2243" i="28"/>
  <c r="K2244" i="28"/>
  <c r="K2245" i="28"/>
  <c r="K2246" i="28"/>
  <c r="K2247" i="28"/>
  <c r="K2248" i="28"/>
  <c r="K2249" i="28"/>
  <c r="K2250" i="28"/>
  <c r="K2251" i="28"/>
  <c r="K2252" i="28"/>
  <c r="K2253" i="28"/>
  <c r="K2254" i="28"/>
  <c r="K2255" i="28"/>
  <c r="K2256" i="28"/>
  <c r="K2257" i="28"/>
  <c r="K2258" i="28"/>
  <c r="K2259" i="28"/>
  <c r="K2260" i="28"/>
  <c r="K2261" i="28"/>
  <c r="K2262" i="28"/>
  <c r="K2263" i="28"/>
  <c r="K2264" i="28"/>
  <c r="K2265" i="28"/>
  <c r="K2266" i="28"/>
  <c r="K2267" i="28"/>
  <c r="K2268" i="28"/>
  <c r="K2269" i="28"/>
  <c r="K2270" i="28"/>
  <c r="K2271" i="28"/>
  <c r="K2272" i="28"/>
  <c r="K2273" i="28"/>
  <c r="K2274" i="28"/>
  <c r="K2275" i="28"/>
  <c r="K2276" i="28"/>
  <c r="K2277" i="28"/>
  <c r="K2278" i="28"/>
  <c r="K2279" i="28"/>
  <c r="K2280" i="28"/>
  <c r="K2281" i="28"/>
  <c r="K2282" i="28"/>
  <c r="K2283" i="28"/>
  <c r="K2284" i="28"/>
  <c r="K2285" i="28"/>
  <c r="K2286" i="28"/>
  <c r="K2287" i="28"/>
  <c r="K2288" i="28"/>
  <c r="K2289" i="28"/>
  <c r="K2290" i="28"/>
  <c r="K2291" i="28"/>
  <c r="K2292" i="28"/>
  <c r="K2293" i="28"/>
  <c r="K2294" i="28"/>
  <c r="K2295" i="28"/>
  <c r="K2296" i="28"/>
  <c r="K2297" i="28"/>
  <c r="K2298" i="28"/>
  <c r="K2299" i="28"/>
  <c r="K2300" i="28"/>
  <c r="K2301" i="28"/>
  <c r="K2302" i="28"/>
  <c r="K2303" i="28"/>
  <c r="K2304" i="28"/>
  <c r="K2305" i="28"/>
  <c r="K2306" i="28"/>
  <c r="K2307" i="28"/>
  <c r="K2308" i="28"/>
  <c r="K2309" i="28"/>
  <c r="K2310" i="28"/>
  <c r="K2311" i="28"/>
  <c r="K2312" i="28"/>
  <c r="K2313" i="28"/>
  <c r="K2314" i="28"/>
  <c r="K2315" i="28"/>
  <c r="K2316" i="28"/>
  <c r="K2317" i="28"/>
  <c r="K2318" i="28"/>
  <c r="K2319" i="28"/>
  <c r="K2320" i="28"/>
  <c r="K2321" i="28"/>
  <c r="K2322" i="28"/>
  <c r="K2323" i="28"/>
  <c r="K2324" i="28"/>
  <c r="K2325" i="28"/>
  <c r="K2326" i="28"/>
  <c r="K2327" i="28"/>
  <c r="K2328" i="28"/>
  <c r="K2329" i="28"/>
  <c r="K2330" i="28"/>
  <c r="K2331" i="28"/>
  <c r="K2332" i="28"/>
  <c r="K2333" i="28"/>
  <c r="K2334" i="28"/>
  <c r="K2335" i="28"/>
  <c r="K2336" i="28"/>
  <c r="K2337" i="28"/>
  <c r="K2338" i="28"/>
  <c r="K2339" i="28"/>
  <c r="K2340" i="28"/>
  <c r="K2341" i="28"/>
  <c r="K2342" i="28"/>
  <c r="K2343" i="28"/>
  <c r="K2344" i="28"/>
  <c r="K2345" i="28"/>
  <c r="K2346" i="28"/>
  <c r="K2347" i="28"/>
  <c r="K2348" i="28"/>
  <c r="K2349" i="28"/>
  <c r="K2350" i="28"/>
  <c r="K2351" i="28"/>
  <c r="K2352" i="28"/>
  <c r="K2353" i="28"/>
  <c r="K2354" i="28"/>
  <c r="K2355" i="28"/>
  <c r="K2356" i="28"/>
  <c r="K2357" i="28"/>
  <c r="K2358" i="28"/>
  <c r="K2359" i="28"/>
  <c r="K2360" i="28"/>
  <c r="K2361" i="28"/>
  <c r="K2362" i="28"/>
  <c r="K2363" i="28"/>
  <c r="K2364" i="28"/>
  <c r="K2365" i="28"/>
  <c r="K2366" i="28"/>
  <c r="K2367" i="28"/>
  <c r="K2368" i="28"/>
  <c r="K2369" i="28"/>
  <c r="K2370" i="28"/>
  <c r="K2371" i="28"/>
  <c r="K2372" i="28"/>
  <c r="K2373" i="28"/>
  <c r="K2374" i="28"/>
  <c r="K2375" i="28"/>
  <c r="K2376" i="28"/>
  <c r="K2377" i="28"/>
  <c r="K2378" i="28"/>
  <c r="K2379" i="28"/>
  <c r="K2380" i="28"/>
  <c r="K2381" i="28"/>
  <c r="K2382" i="28"/>
  <c r="K2383" i="28"/>
  <c r="K2384" i="28"/>
  <c r="K2385" i="28"/>
  <c r="K2386" i="28"/>
  <c r="K2387" i="28"/>
  <c r="K2388" i="28"/>
  <c r="K2389" i="28"/>
  <c r="K2390" i="28"/>
  <c r="K2391" i="28"/>
  <c r="K2392" i="28"/>
  <c r="K2393" i="28"/>
  <c r="K2394" i="28"/>
  <c r="K2395" i="28"/>
  <c r="K2396" i="28"/>
  <c r="K2397" i="28"/>
  <c r="K2398" i="28"/>
  <c r="K2399" i="28"/>
  <c r="K2400" i="28"/>
  <c r="K2401" i="28"/>
  <c r="K2402" i="28"/>
  <c r="K2403" i="28"/>
  <c r="K2404" i="28"/>
  <c r="K2405" i="28"/>
  <c r="K2406" i="28"/>
  <c r="K2407" i="28"/>
  <c r="K2408" i="28"/>
  <c r="K2409" i="28"/>
  <c r="K2410" i="28"/>
  <c r="K2411" i="28"/>
  <c r="K2412" i="28"/>
  <c r="K2413" i="28"/>
  <c r="K2414" i="28"/>
  <c r="K2415" i="28"/>
  <c r="K2416" i="28"/>
  <c r="K2417" i="28"/>
  <c r="K2418" i="28"/>
  <c r="K2419" i="28"/>
  <c r="K2420" i="28"/>
  <c r="K2421" i="28"/>
  <c r="K2422" i="28"/>
  <c r="K2423" i="28"/>
  <c r="K2424" i="28"/>
  <c r="K2425" i="28"/>
  <c r="K2426" i="28"/>
  <c r="K2427" i="28"/>
  <c r="K2428" i="28"/>
  <c r="K2429" i="28"/>
  <c r="K2430" i="28"/>
  <c r="K2431" i="28"/>
  <c r="K2432" i="28"/>
  <c r="K2433" i="28"/>
  <c r="K2434" i="28"/>
  <c r="K2435" i="28"/>
  <c r="K2436" i="28"/>
  <c r="K2437" i="28"/>
  <c r="K2438" i="28"/>
  <c r="K2439" i="28"/>
  <c r="K2440" i="28"/>
  <c r="K2441" i="28"/>
  <c r="K2442" i="28"/>
  <c r="K2443" i="28"/>
  <c r="K2444" i="28"/>
  <c r="K2445" i="28"/>
  <c r="K2446" i="28"/>
  <c r="K2447" i="28"/>
  <c r="K2448" i="28"/>
  <c r="K2449" i="28"/>
  <c r="K2450" i="28"/>
  <c r="K2451" i="28"/>
  <c r="K2452" i="28"/>
  <c r="K2453" i="28"/>
  <c r="K2454" i="28"/>
  <c r="K2455" i="28"/>
  <c r="K2456" i="28"/>
  <c r="K2457" i="28"/>
  <c r="K2458" i="28"/>
  <c r="K2459" i="28"/>
  <c r="K2460" i="28"/>
  <c r="K2461" i="28"/>
  <c r="K2462" i="28"/>
  <c r="K2463" i="28"/>
  <c r="K2464" i="28"/>
  <c r="K2465" i="28"/>
  <c r="K2466" i="28"/>
  <c r="K2467" i="28"/>
  <c r="K2468" i="28"/>
  <c r="K2469" i="28"/>
  <c r="K2470" i="28"/>
  <c r="K2471" i="28"/>
  <c r="K2472" i="28"/>
  <c r="K2473" i="28"/>
  <c r="K2474" i="28"/>
  <c r="K2475" i="28"/>
  <c r="K2476" i="28"/>
  <c r="K2477" i="28"/>
  <c r="K2478" i="28"/>
  <c r="K2479" i="28"/>
  <c r="K2480" i="28"/>
  <c r="K2481" i="28"/>
  <c r="K2482" i="28"/>
  <c r="K2483" i="28"/>
  <c r="K2484" i="28"/>
  <c r="K2485" i="28"/>
  <c r="K2486" i="28"/>
  <c r="K2487" i="28"/>
  <c r="K2488" i="28"/>
  <c r="K2489" i="28"/>
  <c r="K2490" i="28"/>
  <c r="K2491" i="28"/>
  <c r="K2492" i="28"/>
  <c r="K2493" i="28"/>
  <c r="K2494" i="28"/>
  <c r="K2495" i="28"/>
  <c r="K2496" i="28"/>
  <c r="K2497" i="28"/>
  <c r="K2498" i="28"/>
  <c r="K2499" i="28"/>
  <c r="K2500" i="28"/>
  <c r="K2501" i="28"/>
  <c r="K2502" i="28"/>
  <c r="K2503" i="28"/>
  <c r="K2504" i="28"/>
  <c r="K2505" i="28"/>
  <c r="K2506" i="28"/>
  <c r="K2507" i="28"/>
  <c r="K2508" i="28"/>
  <c r="K2509" i="28"/>
  <c r="K2510" i="28"/>
  <c r="K2511" i="28"/>
  <c r="K2512" i="28"/>
  <c r="K2513" i="28"/>
  <c r="K2514" i="28"/>
  <c r="K2515" i="28"/>
  <c r="K2516" i="28"/>
  <c r="K2517" i="28"/>
  <c r="K2518" i="28"/>
  <c r="K2519" i="28"/>
  <c r="K2520" i="28"/>
  <c r="K2521" i="28"/>
  <c r="K2522" i="28"/>
  <c r="K2523" i="28"/>
  <c r="K2524" i="28"/>
  <c r="K2525" i="28"/>
  <c r="K2526" i="28"/>
  <c r="K2527" i="28"/>
  <c r="K2528" i="28"/>
  <c r="K2529" i="28"/>
  <c r="K2530" i="28"/>
  <c r="K2531" i="28"/>
  <c r="K2532" i="28"/>
  <c r="K2533" i="28"/>
  <c r="K2534" i="28"/>
  <c r="K2535" i="28"/>
  <c r="K2536" i="28"/>
  <c r="K2537" i="28"/>
  <c r="K2538" i="28"/>
  <c r="K2539" i="28"/>
  <c r="K2540" i="28"/>
  <c r="K2541" i="28"/>
  <c r="K2542" i="28"/>
  <c r="K2543" i="28"/>
  <c r="K2544" i="28"/>
  <c r="K2545" i="28"/>
  <c r="K2546" i="28"/>
  <c r="K2547" i="28"/>
  <c r="K2548" i="28"/>
  <c r="K2549" i="28"/>
  <c r="K2550" i="28"/>
  <c r="K2551" i="28"/>
  <c r="K2552" i="28"/>
  <c r="K2553" i="28"/>
  <c r="K2554" i="28"/>
  <c r="K2555" i="28"/>
  <c r="K2556" i="28"/>
  <c r="K2557" i="28"/>
  <c r="K2558" i="28"/>
  <c r="K2559" i="28"/>
  <c r="K2560" i="28"/>
  <c r="K2561" i="28"/>
  <c r="K2562" i="28"/>
  <c r="K2563" i="28"/>
  <c r="K2564" i="28"/>
  <c r="K2565" i="28"/>
  <c r="K2566" i="28"/>
  <c r="K2567" i="28"/>
  <c r="K2568" i="28"/>
  <c r="K2569" i="28"/>
  <c r="K2570" i="28"/>
  <c r="K2571" i="28"/>
  <c r="K2572" i="28"/>
  <c r="K2573" i="28"/>
  <c r="K2574" i="28"/>
  <c r="K2575" i="28"/>
  <c r="K2576" i="28"/>
  <c r="K2577" i="28"/>
  <c r="K2578" i="28"/>
  <c r="K2579" i="28"/>
  <c r="K2580" i="28"/>
  <c r="K2581" i="28"/>
  <c r="K2582" i="28"/>
  <c r="K2583" i="28"/>
  <c r="K2584" i="28"/>
  <c r="K2585" i="28"/>
  <c r="K2586" i="28"/>
  <c r="K2587" i="28"/>
  <c r="K2588" i="28"/>
  <c r="K2589" i="28"/>
  <c r="K2590" i="28"/>
  <c r="K2591" i="28"/>
  <c r="K2592" i="28"/>
  <c r="K2593" i="28"/>
  <c r="K2594" i="28"/>
  <c r="K2595" i="28"/>
  <c r="K2596" i="28"/>
  <c r="K2597" i="28"/>
  <c r="K2598" i="28"/>
  <c r="K2599" i="28"/>
  <c r="K2600" i="28"/>
  <c r="K2601" i="28"/>
  <c r="K2602" i="28"/>
  <c r="K2603" i="28"/>
  <c r="K2604" i="28"/>
  <c r="K2605" i="28"/>
  <c r="K2606" i="28"/>
  <c r="K2607" i="28"/>
  <c r="K2608" i="28"/>
  <c r="K2609" i="28"/>
  <c r="K2610" i="28"/>
  <c r="K2611" i="28"/>
  <c r="K2612" i="28"/>
  <c r="K2613" i="28"/>
  <c r="K2614" i="28"/>
  <c r="K2615" i="28"/>
  <c r="K2616" i="28"/>
  <c r="K2617" i="28"/>
  <c r="K2618" i="28"/>
  <c r="K2619" i="28"/>
  <c r="K2620" i="28"/>
  <c r="K2621" i="28"/>
  <c r="K2622" i="28"/>
  <c r="K2623" i="28"/>
  <c r="K2624" i="28"/>
  <c r="K2625" i="28"/>
  <c r="K2626" i="28"/>
  <c r="K2627" i="28"/>
  <c r="K2628" i="28"/>
  <c r="K2629" i="28"/>
  <c r="K2630" i="28"/>
  <c r="K2631" i="28"/>
  <c r="K2632" i="28"/>
  <c r="K2633" i="28"/>
  <c r="K2634" i="28"/>
  <c r="K2635" i="28"/>
  <c r="K2636" i="28"/>
  <c r="K2637" i="28"/>
  <c r="K2638" i="28"/>
  <c r="K2639" i="28"/>
  <c r="K2640" i="28"/>
  <c r="K2641" i="28"/>
  <c r="K2642" i="28"/>
  <c r="K2643" i="28"/>
  <c r="K2644" i="28"/>
  <c r="K2645" i="28"/>
  <c r="K2646" i="28"/>
  <c r="K2647" i="28"/>
  <c r="K2648" i="28"/>
  <c r="K2649" i="28"/>
  <c r="K2650" i="28"/>
  <c r="K2651" i="28"/>
  <c r="K2652" i="28"/>
  <c r="K2653" i="28"/>
  <c r="K2654" i="28"/>
  <c r="K2655" i="28"/>
  <c r="K2656" i="28"/>
  <c r="K2657" i="28"/>
  <c r="K2658" i="28"/>
  <c r="K2659" i="28"/>
  <c r="K2660" i="28"/>
  <c r="K2661" i="28"/>
  <c r="K2662" i="28"/>
  <c r="K2663" i="28"/>
  <c r="K2664" i="28"/>
  <c r="K2665" i="28"/>
  <c r="K2666" i="28"/>
  <c r="K2667" i="28"/>
  <c r="K2668" i="28"/>
  <c r="K2669" i="28"/>
  <c r="K2670" i="28"/>
  <c r="K2671" i="28"/>
  <c r="K2672" i="28"/>
  <c r="K2673" i="28"/>
  <c r="K2674" i="28"/>
  <c r="K2675" i="28"/>
  <c r="K2676" i="28"/>
  <c r="K2677" i="28"/>
  <c r="K2678" i="28"/>
  <c r="K2679" i="28"/>
  <c r="K2680" i="28"/>
  <c r="K2681" i="28"/>
  <c r="K2682" i="28"/>
  <c r="K2683" i="28"/>
  <c r="K2684" i="28"/>
  <c r="K2685" i="28"/>
  <c r="K2686" i="28"/>
  <c r="K2687" i="28"/>
  <c r="K2688" i="28"/>
  <c r="K2689" i="28"/>
  <c r="K2690" i="28"/>
  <c r="K2691" i="28"/>
  <c r="K2692" i="28"/>
  <c r="K2693" i="28"/>
  <c r="K2694" i="28"/>
  <c r="K2695" i="28"/>
  <c r="K2696" i="28"/>
  <c r="K2697" i="28"/>
  <c r="K2698" i="28"/>
  <c r="K2699" i="28"/>
  <c r="K2700" i="28"/>
  <c r="K2701" i="28"/>
  <c r="K2702" i="28"/>
  <c r="K2703" i="28"/>
  <c r="K2704" i="28"/>
  <c r="K2705" i="28"/>
  <c r="K2706" i="28"/>
  <c r="K2707" i="28"/>
  <c r="K2708" i="28"/>
  <c r="K2709" i="28"/>
  <c r="K2710" i="28"/>
  <c r="K2711" i="28"/>
  <c r="K2712" i="28"/>
  <c r="K2713" i="28"/>
  <c r="K2714" i="28"/>
  <c r="K2715" i="28"/>
  <c r="K2716" i="28"/>
  <c r="K2717" i="28"/>
  <c r="K2718" i="28"/>
  <c r="K2719" i="28"/>
  <c r="K2720" i="28"/>
  <c r="K2721" i="28"/>
  <c r="K2722" i="28"/>
  <c r="K2723" i="28"/>
  <c r="K2724" i="28"/>
  <c r="K2725" i="28"/>
  <c r="K2726" i="28"/>
  <c r="K2727" i="28"/>
  <c r="K2728" i="28"/>
  <c r="K2729" i="28"/>
  <c r="K2730" i="28"/>
  <c r="K2731" i="28"/>
  <c r="K2732" i="28"/>
  <c r="K2733" i="28"/>
  <c r="K2734" i="28"/>
  <c r="K2735" i="28"/>
  <c r="K2736" i="28"/>
  <c r="K2737" i="28"/>
  <c r="K2738" i="28"/>
  <c r="K2739" i="28"/>
  <c r="K2740" i="28"/>
  <c r="K2741" i="28"/>
  <c r="K2742" i="28"/>
  <c r="K2743" i="28"/>
  <c r="K2744" i="28"/>
  <c r="K2745" i="28"/>
  <c r="K2746" i="28"/>
  <c r="K2747" i="28"/>
  <c r="K2748" i="28"/>
  <c r="K2749" i="28"/>
  <c r="K2750" i="28"/>
  <c r="K2751" i="28"/>
  <c r="K2752" i="28"/>
  <c r="K2753" i="28"/>
  <c r="K2754" i="28"/>
  <c r="K2755" i="28"/>
  <c r="K2756" i="28"/>
  <c r="K2757" i="28"/>
  <c r="K2758" i="28"/>
  <c r="K2759" i="28"/>
  <c r="K2760" i="28"/>
  <c r="K2761" i="28"/>
  <c r="K2762" i="28"/>
  <c r="K2763" i="28"/>
  <c r="K2764" i="28"/>
  <c r="K2765" i="28"/>
  <c r="K2766" i="28"/>
  <c r="K2767" i="28"/>
  <c r="K2768" i="28"/>
  <c r="K2769" i="28"/>
  <c r="K2770" i="28"/>
  <c r="K2771" i="28"/>
  <c r="K2772" i="28"/>
  <c r="K2773" i="28"/>
  <c r="K2774" i="28"/>
  <c r="K2775" i="28"/>
  <c r="K2776" i="28"/>
  <c r="K2777" i="28"/>
  <c r="K2778" i="28"/>
  <c r="K2779" i="28"/>
  <c r="K2780" i="28"/>
  <c r="K2781" i="28"/>
  <c r="K2782" i="28"/>
  <c r="K2783" i="28"/>
  <c r="K2784" i="28"/>
  <c r="K2785" i="28"/>
  <c r="K2786" i="28"/>
  <c r="K2787" i="28"/>
  <c r="K2788" i="28"/>
  <c r="K2789" i="28"/>
  <c r="K2790" i="28"/>
  <c r="K2791" i="28"/>
  <c r="K2792" i="28"/>
  <c r="K2793" i="28"/>
  <c r="K2794" i="28"/>
  <c r="K2795" i="28"/>
  <c r="K2796" i="28"/>
  <c r="K2797" i="28"/>
  <c r="K2798" i="28"/>
  <c r="K2799" i="28"/>
  <c r="K2800" i="28"/>
  <c r="K2801" i="28"/>
  <c r="K2802" i="28"/>
  <c r="K2803" i="28"/>
  <c r="K2804" i="28"/>
  <c r="K2805" i="28"/>
  <c r="K2806" i="28"/>
  <c r="K2807" i="28"/>
  <c r="K2808" i="28"/>
  <c r="K2809" i="28"/>
  <c r="K2810" i="28"/>
  <c r="K2811" i="28"/>
  <c r="K2812" i="28"/>
  <c r="K2813" i="28"/>
  <c r="K2814" i="28"/>
  <c r="K2815" i="28"/>
  <c r="K2816" i="28"/>
  <c r="K2817" i="28"/>
  <c r="K2818" i="28"/>
  <c r="K2819" i="28"/>
  <c r="K2820" i="28"/>
  <c r="K2821" i="28"/>
  <c r="K2822" i="28"/>
  <c r="K2823" i="28"/>
  <c r="K2824" i="28"/>
  <c r="K2825" i="28"/>
  <c r="K2826" i="28"/>
  <c r="K2827" i="28"/>
  <c r="K2828" i="28"/>
  <c r="K2829" i="28"/>
  <c r="K11" i="28"/>
  <c r="E151" i="29"/>
  <c r="E150" i="29"/>
  <c r="E149" i="29"/>
  <c r="E148" i="29"/>
  <c r="E147" i="29"/>
  <c r="E146" i="29"/>
  <c r="E145" i="29"/>
  <c r="E144" i="29"/>
  <c r="E143" i="29"/>
  <c r="E142" i="29"/>
  <c r="E141" i="29"/>
  <c r="E140" i="29"/>
  <c r="E139" i="29"/>
  <c r="E138" i="29"/>
  <c r="E137" i="29"/>
  <c r="E136" i="29"/>
  <c r="E135" i="29"/>
  <c r="E134" i="29"/>
  <c r="E133" i="29"/>
  <c r="E132" i="29"/>
  <c r="E131" i="29"/>
  <c r="E130" i="29"/>
  <c r="E129" i="29"/>
  <c r="E128" i="29"/>
  <c r="E127" i="29"/>
  <c r="E126" i="29"/>
  <c r="E125" i="29"/>
  <c r="E124" i="29"/>
  <c r="E123" i="29"/>
  <c r="E122" i="29"/>
  <c r="E121" i="29"/>
  <c r="E120" i="29"/>
  <c r="E119" i="29"/>
  <c r="E118" i="29"/>
  <c r="E117" i="29"/>
  <c r="D8" i="32"/>
  <c r="D7" i="32"/>
  <c r="H9" i="28"/>
  <c r="H3" i="27"/>
  <c r="G3" i="27"/>
  <c r="F3" i="27"/>
  <c r="G2" i="27"/>
  <c r="E6" i="26"/>
  <c r="H6" i="26" s="1"/>
  <c r="D6" i="26"/>
  <c r="B6" i="26"/>
  <c r="G3" i="26"/>
  <c r="H2" i="26"/>
  <c r="G2" i="26"/>
  <c r="C2" i="26"/>
  <c r="E49" i="24"/>
  <c r="E51" i="24" s="1"/>
  <c r="E48" i="24"/>
  <c r="E50" i="24" s="1"/>
  <c r="E47" i="24"/>
  <c r="E53" i="24" s="1"/>
  <c r="E5" i="26" s="1"/>
  <c r="B43" i="24"/>
  <c r="B39" i="24"/>
  <c r="B9" i="24"/>
  <c r="AG8" i="24"/>
  <c r="AF8" i="24"/>
  <c r="AE8" i="24"/>
  <c r="AD8" i="24"/>
  <c r="AC8" i="24"/>
  <c r="AB8" i="24"/>
  <c r="AA8" i="24"/>
  <c r="Z8" i="24"/>
  <c r="Y8" i="24"/>
  <c r="X8" i="24"/>
  <c r="W8" i="24"/>
  <c r="V8" i="24"/>
  <c r="U8" i="24"/>
  <c r="T8" i="24"/>
  <c r="S8" i="24"/>
  <c r="R8" i="24"/>
  <c r="Q8" i="24"/>
  <c r="P8" i="24"/>
  <c r="O8" i="24"/>
  <c r="N8" i="24"/>
  <c r="M8" i="24"/>
  <c r="L8" i="24"/>
  <c r="K8" i="24"/>
  <c r="J8" i="24"/>
  <c r="I8" i="24"/>
  <c r="H8" i="24"/>
  <c r="G8" i="24"/>
  <c r="F8" i="24"/>
  <c r="E8" i="24"/>
  <c r="D8" i="24"/>
  <c r="C8" i="24"/>
  <c r="B8" i="24"/>
  <c r="AG4" i="24"/>
  <c r="AF4" i="24"/>
  <c r="AE4" i="24"/>
  <c r="AD4" i="24"/>
  <c r="AC4" i="24"/>
  <c r="AB4" i="24"/>
  <c r="AA4" i="24"/>
  <c r="Z4" i="24"/>
  <c r="Y4" i="24"/>
  <c r="X4" i="24"/>
  <c r="W4" i="24"/>
  <c r="V4" i="24"/>
  <c r="U4" i="24"/>
  <c r="T4" i="24"/>
  <c r="S4" i="24"/>
  <c r="R4" i="24"/>
  <c r="Q4" i="24"/>
  <c r="P4" i="24"/>
  <c r="O4" i="24"/>
  <c r="N4" i="24"/>
  <c r="M4" i="24"/>
  <c r="L4" i="24"/>
  <c r="K4" i="24"/>
  <c r="J4" i="24"/>
  <c r="I4" i="24"/>
  <c r="H4" i="24"/>
  <c r="G4" i="24"/>
  <c r="F4" i="24"/>
  <c r="E4" i="24"/>
  <c r="D4" i="24"/>
  <c r="C4" i="24"/>
  <c r="B4" i="24"/>
  <c r="AG3" i="24"/>
  <c r="AF3" i="24"/>
  <c r="AE3" i="24"/>
  <c r="AD3" i="24"/>
  <c r="AC3" i="24"/>
  <c r="AB3" i="24"/>
  <c r="AA3" i="24"/>
  <c r="Z3" i="24"/>
  <c r="Y3" i="24"/>
  <c r="X3" i="24"/>
  <c r="W3" i="24"/>
  <c r="V3" i="24"/>
  <c r="U3" i="24"/>
  <c r="T3" i="24"/>
  <c r="S3" i="24"/>
  <c r="R3" i="24"/>
  <c r="Q3" i="24"/>
  <c r="P3" i="24"/>
  <c r="O3" i="24"/>
  <c r="N3" i="24"/>
  <c r="M3" i="24"/>
  <c r="L3" i="24"/>
  <c r="K3" i="24"/>
  <c r="J3" i="24"/>
  <c r="I3" i="24"/>
  <c r="H3" i="24"/>
  <c r="G3" i="24"/>
  <c r="F3" i="24"/>
  <c r="E3" i="24"/>
  <c r="D3" i="24"/>
  <c r="C3" i="24"/>
  <c r="B3" i="24"/>
  <c r="AG2" i="24"/>
  <c r="AG7" i="24" s="1"/>
  <c r="AF2" i="24"/>
  <c r="AF7" i="24" s="1"/>
  <c r="AE2" i="24"/>
  <c r="AE7" i="24" s="1"/>
  <c r="AD2" i="24"/>
  <c r="AD7" i="24" s="1"/>
  <c r="AC2" i="24"/>
  <c r="AC7" i="24" s="1"/>
  <c r="AB2" i="24"/>
  <c r="AB7" i="24" s="1"/>
  <c r="AA2" i="24"/>
  <c r="AA7" i="24" s="1"/>
  <c r="Z2" i="24"/>
  <c r="Z7" i="24" s="1"/>
  <c r="Y2" i="24"/>
  <c r="Y7" i="24" s="1"/>
  <c r="X2" i="24"/>
  <c r="X7" i="24" s="1"/>
  <c r="W2" i="24"/>
  <c r="W7" i="24" s="1"/>
  <c r="V2" i="24"/>
  <c r="V7" i="24" s="1"/>
  <c r="U2" i="24"/>
  <c r="U7" i="24" s="1"/>
  <c r="T2" i="24"/>
  <c r="T7" i="24" s="1"/>
  <c r="S2" i="24"/>
  <c r="S7" i="24" s="1"/>
  <c r="R2" i="24"/>
  <c r="R7" i="24" s="1"/>
  <c r="Q2" i="24"/>
  <c r="Q7" i="24" s="1"/>
  <c r="P2" i="24"/>
  <c r="P7" i="24" s="1"/>
  <c r="O2" i="24"/>
  <c r="O7" i="24" s="1"/>
  <c r="N2" i="24"/>
  <c r="N7" i="24" s="1"/>
  <c r="M2" i="24"/>
  <c r="M7" i="24" s="1"/>
  <c r="L2" i="24"/>
  <c r="L7" i="24" s="1"/>
  <c r="K2" i="24"/>
  <c r="K7" i="24" s="1"/>
  <c r="J2" i="24"/>
  <c r="J7" i="24" s="1"/>
  <c r="I2" i="24"/>
  <c r="I7" i="24" s="1"/>
  <c r="H2" i="24"/>
  <c r="H7" i="24" s="1"/>
  <c r="G2" i="24"/>
  <c r="G7" i="24" s="1"/>
  <c r="F2" i="24"/>
  <c r="F7" i="24" s="1"/>
  <c r="E2" i="24"/>
  <c r="E7" i="24" s="1"/>
  <c r="D2" i="24"/>
  <c r="D7" i="24" s="1"/>
  <c r="C2" i="24"/>
  <c r="C7" i="24" s="1"/>
  <c r="B2" i="24"/>
  <c r="E6" i="27" s="1"/>
  <c r="K32" i="23"/>
  <c r="F31" i="23"/>
  <c r="E31" i="23"/>
  <c r="D31" i="23"/>
  <c r="G31" i="23" s="1"/>
  <c r="F30" i="23"/>
  <c r="E30" i="23"/>
  <c r="D30" i="23"/>
  <c r="G30" i="23" s="1"/>
  <c r="G29" i="23"/>
  <c r="F29" i="23"/>
  <c r="E29" i="23"/>
  <c r="D29" i="23"/>
  <c r="F28" i="23"/>
  <c r="E28" i="23"/>
  <c r="D28" i="23"/>
  <c r="G28" i="23" s="1"/>
  <c r="F27" i="23"/>
  <c r="E27" i="23"/>
  <c r="D27" i="23"/>
  <c r="G27" i="23" s="1"/>
  <c r="F26" i="23"/>
  <c r="E26" i="23"/>
  <c r="D26" i="23"/>
  <c r="G26" i="23" s="1"/>
  <c r="E24" i="23"/>
  <c r="D24" i="23"/>
  <c r="G24" i="23" s="1"/>
  <c r="E23" i="23"/>
  <c r="D23" i="23"/>
  <c r="G23" i="23" s="1"/>
  <c r="E22" i="23"/>
  <c r="D22" i="23"/>
  <c r="G22" i="23" s="1"/>
  <c r="E21" i="23"/>
  <c r="D21" i="23"/>
  <c r="G21" i="23" s="1"/>
  <c r="E20" i="23"/>
  <c r="D20" i="23"/>
  <c r="G20" i="23" s="1"/>
  <c r="G19" i="23"/>
  <c r="E19" i="23"/>
  <c r="D19" i="23"/>
  <c r="E35" i="14"/>
  <c r="D35" i="14"/>
  <c r="F35" i="14" s="1"/>
  <c r="E34" i="14"/>
  <c r="D34" i="14"/>
  <c r="F34" i="14" s="1"/>
  <c r="E33" i="14"/>
  <c r="D33" i="14"/>
  <c r="F33" i="14" s="1"/>
  <c r="E32" i="14"/>
  <c r="D32" i="14"/>
  <c r="F32" i="14" s="1"/>
  <c r="E31" i="14"/>
  <c r="D31" i="14"/>
  <c r="F31" i="14" s="1"/>
  <c r="F30" i="14"/>
  <c r="E30" i="14"/>
  <c r="D30" i="14"/>
  <c r="E29" i="14"/>
  <c r="D29" i="14"/>
  <c r="E28" i="14"/>
  <c r="D28" i="14"/>
  <c r="F28" i="14" s="1"/>
  <c r="E27" i="14"/>
  <c r="D27" i="14"/>
  <c r="F27" i="14" s="1"/>
  <c r="E26" i="14"/>
  <c r="D26" i="14"/>
  <c r="F26" i="14" s="1"/>
  <c r="E25" i="14"/>
  <c r="D25" i="14"/>
  <c r="F25" i="14" s="1"/>
  <c r="E24" i="14"/>
  <c r="D24" i="14"/>
  <c r="F24" i="14" s="1"/>
  <c r="E23" i="14"/>
  <c r="D23" i="14"/>
  <c r="F23" i="14" s="1"/>
  <c r="F22" i="14"/>
  <c r="E22" i="14"/>
  <c r="D22" i="14"/>
  <c r="E21" i="14"/>
  <c r="D21" i="14"/>
  <c r="E20" i="14"/>
  <c r="D20" i="14"/>
  <c r="F20" i="14" s="1"/>
  <c r="E19" i="14"/>
  <c r="D19" i="14"/>
  <c r="F19" i="14" s="1"/>
  <c r="E18" i="14"/>
  <c r="D18" i="14"/>
  <c r="F18" i="14" s="1"/>
  <c r="E17" i="14"/>
  <c r="D17" i="14"/>
  <c r="F17" i="14" s="1"/>
  <c r="E16" i="14"/>
  <c r="D16" i="14"/>
  <c r="F16" i="14" s="1"/>
  <c r="Q3" i="14" s="1"/>
  <c r="Q4" i="14" s="1"/>
  <c r="E15" i="14"/>
  <c r="D15" i="14"/>
  <c r="F15" i="14" s="1"/>
  <c r="F14" i="14"/>
  <c r="E14" i="14"/>
  <c r="D14" i="14"/>
  <c r="F13" i="14"/>
  <c r="E13" i="14"/>
  <c r="D13" i="14"/>
  <c r="E12" i="14"/>
  <c r="F29" i="14" s="1"/>
  <c r="D12" i="14"/>
  <c r="F12" i="14" s="1"/>
  <c r="L3" i="14" s="1"/>
  <c r="L4" i="14" s="1"/>
  <c r="E11" i="14"/>
  <c r="D11" i="14"/>
  <c r="F11" i="14" s="1"/>
  <c r="E10" i="14"/>
  <c r="D10" i="14"/>
  <c r="F10" i="14" s="1"/>
  <c r="E9" i="14"/>
  <c r="D9" i="14"/>
  <c r="F9" i="14" s="1"/>
  <c r="E8" i="14"/>
  <c r="D8" i="14"/>
  <c r="F8" i="14" s="1"/>
  <c r="E7" i="14"/>
  <c r="D7" i="14"/>
  <c r="F7" i="14" s="1"/>
  <c r="F6" i="14"/>
  <c r="E6" i="14"/>
  <c r="D6" i="14"/>
  <c r="F5" i="14"/>
  <c r="K3" i="14" s="1"/>
  <c r="K4" i="14" s="1"/>
  <c r="E5" i="14"/>
  <c r="D5" i="14"/>
  <c r="E4" i="14"/>
  <c r="D4" i="14"/>
  <c r="F4" i="14" s="1"/>
  <c r="E3" i="14"/>
  <c r="D3" i="14"/>
  <c r="F3" i="14" s="1"/>
  <c r="E2" i="14"/>
  <c r="F21" i="14" s="1"/>
  <c r="D2" i="14"/>
  <c r="F2" i="14" s="1"/>
  <c r="M3" i="14" s="1"/>
  <c r="M4" i="14" s="1"/>
  <c r="A76" i="1"/>
  <c r="A75" i="1"/>
  <c r="E68" i="29" l="1"/>
  <c r="E14" i="29"/>
  <c r="E60" i="29"/>
  <c r="E9" i="29"/>
  <c r="E6" i="29"/>
  <c r="E52" i="29"/>
  <c r="E166" i="29" s="1"/>
  <c r="G195" i="29" s="1"/>
  <c r="E44" i="29"/>
  <c r="E3" i="29"/>
  <c r="E33" i="29"/>
  <c r="E25" i="29"/>
  <c r="E87" i="29"/>
  <c r="E22" i="29"/>
  <c r="E79" i="29"/>
  <c r="E17" i="29"/>
  <c r="E7" i="29"/>
  <c r="E108" i="29"/>
  <c r="E100" i="29"/>
  <c r="E92" i="29"/>
  <c r="E84" i="29"/>
  <c r="E73" i="29"/>
  <c r="E65" i="29"/>
  <c r="E57" i="29"/>
  <c r="E49" i="29"/>
  <c r="E41" i="29"/>
  <c r="E30" i="29"/>
  <c r="E107" i="29"/>
  <c r="E99" i="29"/>
  <c r="E91" i="29"/>
  <c r="E83" i="29"/>
  <c r="E72" i="29"/>
  <c r="E64" i="29"/>
  <c r="E56" i="29"/>
  <c r="E48" i="29"/>
  <c r="E37" i="29"/>
  <c r="E29" i="29"/>
  <c r="E21" i="29"/>
  <c r="E13" i="29"/>
  <c r="E5" i="29"/>
  <c r="E106" i="29"/>
  <c r="E98" i="29"/>
  <c r="E90" i="29"/>
  <c r="E82" i="29"/>
  <c r="E71" i="29"/>
  <c r="E185" i="29" s="1"/>
  <c r="E200" i="29" s="1"/>
  <c r="D3" i="27" s="1"/>
  <c r="E63" i="29"/>
  <c r="E55" i="29"/>
  <c r="E47" i="29"/>
  <c r="E36" i="29"/>
  <c r="E28" i="29"/>
  <c r="E20" i="29"/>
  <c r="E12" i="29"/>
  <c r="E4" i="29"/>
  <c r="E113" i="29"/>
  <c r="E105" i="29"/>
  <c r="E97" i="29"/>
  <c r="E89" i="29"/>
  <c r="E81" i="29"/>
  <c r="E70" i="29"/>
  <c r="E62" i="29"/>
  <c r="E54" i="29"/>
  <c r="E46" i="29"/>
  <c r="E35" i="29"/>
  <c r="E27" i="29"/>
  <c r="E19" i="29"/>
  <c r="E11" i="29"/>
  <c r="E112" i="29"/>
  <c r="E104" i="29"/>
  <c r="E96" i="29"/>
  <c r="E88" i="29"/>
  <c r="E80" i="29"/>
  <c r="E69" i="29"/>
  <c r="E61" i="29"/>
  <c r="E53" i="29"/>
  <c r="E45" i="29"/>
  <c r="E34" i="29"/>
  <c r="E26" i="29"/>
  <c r="E18" i="29"/>
  <c r="E10" i="29"/>
  <c r="E111" i="29"/>
  <c r="E103" i="29"/>
  <c r="E95" i="29"/>
  <c r="E110" i="29"/>
  <c r="E102" i="29"/>
  <c r="E94" i="29"/>
  <c r="E86" i="29"/>
  <c r="E75" i="29"/>
  <c r="E67" i="29"/>
  <c r="E59" i="29"/>
  <c r="E51" i="29"/>
  <c r="E43" i="29"/>
  <c r="E32" i="29"/>
  <c r="E24" i="29"/>
  <c r="E16" i="29"/>
  <c r="E168" i="29" s="1"/>
  <c r="I195" i="29" s="1"/>
  <c r="E8" i="29"/>
  <c r="E109" i="29"/>
  <c r="E101" i="29"/>
  <c r="E93" i="29"/>
  <c r="E85" i="29"/>
  <c r="E74" i="29"/>
  <c r="E66" i="29"/>
  <c r="E58" i="29"/>
  <c r="E50" i="29"/>
  <c r="E42" i="29"/>
  <c r="E31" i="29"/>
  <c r="E23" i="29"/>
  <c r="E15" i="29"/>
  <c r="E174" i="29"/>
  <c r="R9" i="28"/>
  <c r="H5" i="26"/>
  <c r="D5" i="26"/>
  <c r="C5" i="26"/>
  <c r="P3" i="14"/>
  <c r="P4" i="14" s="1"/>
  <c r="N3" i="14"/>
  <c r="N4" i="14" s="1"/>
  <c r="O3" i="14"/>
  <c r="O4" i="14" s="1"/>
  <c r="H6" i="27"/>
  <c r="D6" i="27"/>
  <c r="C6" i="27"/>
  <c r="B6" i="27"/>
  <c r="E4" i="26"/>
  <c r="E5" i="27"/>
  <c r="E4" i="27"/>
  <c r="B7" i="24"/>
  <c r="E52" i="24"/>
  <c r="B5" i="26" s="1"/>
  <c r="D7" i="26"/>
  <c r="E183" i="29" l="1"/>
  <c r="C200" i="29" s="1"/>
  <c r="E182" i="29"/>
  <c r="I199" i="29" s="1"/>
  <c r="E156" i="29"/>
  <c r="D194" i="29" s="1"/>
  <c r="E161" i="29"/>
  <c r="I194" i="29" s="1"/>
  <c r="E177" i="29"/>
  <c r="D199" i="29" s="1"/>
  <c r="E170" i="29"/>
  <c r="E180" i="29"/>
  <c r="G199" i="29" s="1"/>
  <c r="F2" i="27" s="1"/>
  <c r="E167" i="29"/>
  <c r="H195" i="29" s="1"/>
  <c r="E155" i="29"/>
  <c r="C194" i="29" s="1"/>
  <c r="B2" i="26" s="1"/>
  <c r="E164" i="29"/>
  <c r="E195" i="29" s="1"/>
  <c r="D3" i="26" s="1"/>
  <c r="E188" i="29"/>
  <c r="H200" i="29" s="1"/>
  <c r="E169" i="29"/>
  <c r="E158" i="29"/>
  <c r="F194" i="29" s="1"/>
  <c r="E2" i="26" s="1"/>
  <c r="E159" i="29"/>
  <c r="G194" i="29" s="1"/>
  <c r="F2" i="26" s="1"/>
  <c r="E175" i="29"/>
  <c r="E173" i="29"/>
  <c r="E171" i="29"/>
  <c r="E186" i="29"/>
  <c r="F200" i="29" s="1"/>
  <c r="E3" i="27" s="1"/>
  <c r="B3" i="27" s="1"/>
  <c r="E160" i="29"/>
  <c r="H194" i="29" s="1"/>
  <c r="E172" i="29"/>
  <c r="E179" i="29"/>
  <c r="F199" i="29" s="1"/>
  <c r="E2" i="27" s="1"/>
  <c r="E176" i="29"/>
  <c r="C199" i="29" s="1"/>
  <c r="B2" i="27" s="1"/>
  <c r="E178" i="29"/>
  <c r="E199" i="29" s="1"/>
  <c r="D2" i="27" s="1"/>
  <c r="E181" i="29"/>
  <c r="H199" i="29" s="1"/>
  <c r="E184" i="29"/>
  <c r="D200" i="29" s="1"/>
  <c r="C3" i="27" s="1"/>
  <c r="E189" i="29"/>
  <c r="I200" i="29" s="1"/>
  <c r="E163" i="29"/>
  <c r="D195" i="29" s="1"/>
  <c r="C3" i="26" s="1"/>
  <c r="E157" i="29"/>
  <c r="E194" i="29" s="1"/>
  <c r="D2" i="26" s="1"/>
  <c r="B27" i="23" s="1"/>
  <c r="E162" i="29"/>
  <c r="C195" i="29" s="1"/>
  <c r="B3" i="26" s="1"/>
  <c r="E187" i="29"/>
  <c r="G200" i="29" s="1"/>
  <c r="E165" i="29"/>
  <c r="F195" i="29" s="1"/>
  <c r="E3" i="26" s="1"/>
  <c r="E7" i="26"/>
  <c r="C7" i="26"/>
  <c r="B7" i="26"/>
  <c r="H7" i="26"/>
  <c r="G7" i="26"/>
  <c r="F7" i="26"/>
  <c r="H4" i="27"/>
  <c r="D4" i="27"/>
  <c r="C4" i="27"/>
  <c r="B4" i="27"/>
  <c r="C5" i="27"/>
  <c r="B5" i="27"/>
  <c r="H5" i="27"/>
  <c r="D5" i="27"/>
  <c r="C4" i="26"/>
  <c r="B4" i="26"/>
  <c r="H4" i="26"/>
  <c r="D4" i="26"/>
  <c r="H2" i="27" l="1"/>
  <c r="B21" i="23"/>
  <c r="B24" i="23"/>
  <c r="B22" i="23"/>
  <c r="B28" i="23"/>
  <c r="B29" i="23"/>
  <c r="B26" i="23"/>
  <c r="H3" i="26"/>
  <c r="F3" i="26"/>
  <c r="B30" i="23"/>
  <c r="B31" i="23"/>
  <c r="B23" i="23"/>
  <c r="B19" i="23"/>
  <c r="B20" i="23"/>
  <c r="C26" i="23" l="1"/>
  <c r="C20" i="23"/>
  <c r="C27" i="23"/>
  <c r="C19" i="23"/>
  <c r="H17" i="23" l="1"/>
  <c r="H27" i="23" l="1"/>
  <c r="J27" i="23" s="1"/>
  <c r="H19" i="23"/>
  <c r="J19" i="23" s="1"/>
  <c r="H26" i="23"/>
  <c r="H20" i="23"/>
  <c r="J20" i="23" s="1"/>
  <c r="C2" i="27" l="1"/>
  <c r="J26" i="23"/>
  <c r="J32" i="23" s="1"/>
</calcChain>
</file>

<file path=xl/sharedStrings.xml><?xml version="1.0" encoding="utf-8"?>
<sst xmlns="http://schemas.openxmlformats.org/spreadsheetml/2006/main" count="16943" uniqueCount="2562">
  <si>
    <t>SYFAFE Start Year Fleet Avg Fuel Economy</t>
  </si>
  <si>
    <t>Sources:</t>
  </si>
  <si>
    <t>See Notes section for which vehicle types use which sources</t>
  </si>
  <si>
    <t>EIA</t>
  </si>
  <si>
    <t>Annual Energy Outlook 2020</t>
  </si>
  <si>
    <t>https://www.eia.gov/outlooks/aeo/tables_ref.cfm</t>
  </si>
  <si>
    <t>Tables 7, 25, 36, 37, 38, 40, 41, 43, 46, 47, 48, 49</t>
  </si>
  <si>
    <t>Bureau of Transportation Statistics</t>
  </si>
  <si>
    <t>National Transportation Statistics</t>
  </si>
  <si>
    <t>https://www.bts.gov/content/us-passenger-miles</t>
  </si>
  <si>
    <t>Table 1-40</t>
  </si>
  <si>
    <t>U.S. Coast Guard</t>
  </si>
  <si>
    <t>National Recreational Boating Survey 2012</t>
  </si>
  <si>
    <t>http://www.uscgboating.org/library/recreational-boating-servey/2012survey%20report.pdf</t>
  </si>
  <si>
    <t>Page 63, Table 40</t>
  </si>
  <si>
    <t>U.S. Department of Energy</t>
  </si>
  <si>
    <t>Fuel Cells Fact Sheet</t>
  </si>
  <si>
    <t>https://www.energy.gov/sites/prod/files/2015/11/f27/fcto_fuel_cells_fact_sheet.pdf</t>
  </si>
  <si>
    <t>Notes</t>
  </si>
  <si>
    <t>This variable gives fleet-wide fuel economy in units of cargo distance per BTU.</t>
  </si>
  <si>
    <t>passenger LDVs, freight LDVs and HDVs</t>
  </si>
  <si>
    <t>Sources: AEO 37, 41, 43, 36, 49</t>
  </si>
  <si>
    <t>Vehicle distance traveled and energy consumption by vehicle technology is available for passenger LDVs, commercial light trucks and HDVs.</t>
  </si>
  <si>
    <t>We sum vehicle distance traveled by technology, divide by energy consumption of that technology, and multiply by the vehicle loading values used in the</t>
  </si>
  <si>
    <t>EPS to convert from miles/BTU to thing-miles/BTU. The AEO shows 0 energy consumption by battery electric and plug-in hybrid commercial freight</t>
  </si>
  <si>
    <t>trucks in 2019. Therefore, we use 2020 data for those two technologies.</t>
  </si>
  <si>
    <t>freight rail</t>
  </si>
  <si>
    <t>Sources: AEO 7</t>
  </si>
  <si>
    <t>Freight rail efficiency is available directly from AEO 7.</t>
  </si>
  <si>
    <t>passenger rail</t>
  </si>
  <si>
    <t>Sources: AEO 7, 36, and others as noted on "Calculations Etc" tab</t>
  </si>
  <si>
    <t>Energy demand by fuel type is available from AEO 36. We adjust the energy demand for diesel and electricity by an efficiency factor for electric rail</t>
  </si>
  <si>
    <t>technologies to find the share of travel demand from each vehicle technology, then apply those shares to the passenger-miles reported in AEO 7.</t>
  </si>
  <si>
    <t>We divide the passenger-miles for each technology by the energy demand for the respective technologies.</t>
  </si>
  <si>
    <t>freight ships</t>
  </si>
  <si>
    <t>Sources: AEO 7, AEO 48, AEO 49</t>
  </si>
  <si>
    <t>Freight ship efficiency (for domestic shipping) is available directly from AEO 7.  We</t>
  </si>
  <si>
    <t>use this value to represent all freight shipping.</t>
  </si>
  <si>
    <t>other vehicle types</t>
  </si>
  <si>
    <t>Sources: EPS files BAADTbVT, AVLo, SYVbT, AEO 7 and 36, and other sources as noted in Calcualtions tab</t>
  </si>
  <si>
    <t>We classify AEO's light commercial trucks category as well as light-medium and medium duty vehicles</t>
  </si>
  <si>
    <t>in "freight LDVs" and heavy duty vehicles in "freight HDVs."</t>
  </si>
  <si>
    <t>Although vehicle distance traveled is available for some of these vehicle types in the AEO, vehicle distance travled varies by technology type, and the EPS assigns a</t>
  </si>
  <si>
    <t>constant average distance traveled across technologies. To ensure energy consumption is calculated correctly, we therefore divide cargo distance in the EPS</t>
  </si>
  <si>
    <t>(BAADTbVT * AVLo * SYVbT) by energy consumption from AEO to find fuel economy.</t>
  </si>
  <si>
    <t>freight motorbikes</t>
  </si>
  <si>
    <t>This vehicle type is not used in the U.S. model.</t>
  </si>
  <si>
    <t>Calibration Adjustments</t>
  </si>
  <si>
    <t>This variable may need calibration after all other data are in place.  See the notes on the</t>
  </si>
  <si>
    <t>"Calibration Adjustments" tab for what conditions might highlight the need for</t>
  </si>
  <si>
    <t>calibration and how to perform it.</t>
  </si>
  <si>
    <t>highogs.d112619a</t>
  </si>
  <si>
    <t>Report</t>
  </si>
  <si>
    <t>Scenario</t>
  </si>
  <si>
    <t>highogs</t>
  </si>
  <si>
    <t>High oil and gas supply</t>
  </si>
  <si>
    <t>Datekey</t>
  </si>
  <si>
    <t>d112619a</t>
  </si>
  <si>
    <t>Release Date</t>
  </si>
  <si>
    <t xml:space="preserve"> January 2020</t>
  </si>
  <si>
    <t>TKI000</t>
  </si>
  <si>
    <t>7. Transportation Sector Key Indicators and Delivered Energy Consumption</t>
  </si>
  <si>
    <t>2019-</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 xml:space="preserve"> (billion passenger miles traveled)</t>
  </si>
  <si>
    <t>TKI000:buspassmiles</t>
  </si>
  <si>
    <t xml:space="preserve">   Bus Transportation</t>
  </si>
  <si>
    <t>TKI000:railpassmiles</t>
  </si>
  <si>
    <t xml:space="preserve">   Passenger Rail</t>
  </si>
  <si>
    <t xml:space="preserve"> (billion seat miles available)</t>
  </si>
  <si>
    <t>TKI000:ba_Air</t>
  </si>
  <si>
    <t xml:space="preserve">   Air</t>
  </si>
  <si>
    <t xml:space="preserve"> (billion ton miles traveled)</t>
  </si>
  <si>
    <t>TKI000:ba_Rail</t>
  </si>
  <si>
    <t xml:space="preserve">   Rail</t>
  </si>
  <si>
    <t>TKI000:ba_DomesticShipp</t>
  </si>
  <si>
    <t xml:space="preserve">   Domestic Shipping</t>
  </si>
  <si>
    <t>Energy Efficiency Indicators</t>
  </si>
  <si>
    <t xml:space="preserve"> (miles per gallon)</t>
  </si>
  <si>
    <t>TKI000:ca_AvgCAFEStand</t>
  </si>
  <si>
    <t xml:space="preserve">   New Light-Duty Vehicle CAFE Standard 2/</t>
  </si>
  <si>
    <t>TKI000:ca_CarCAFEStand</t>
  </si>
  <si>
    <t xml:space="preserve">     New Car 2/</t>
  </si>
  <si>
    <t>TKI000:ca_TwukCAFEStand</t>
  </si>
  <si>
    <t xml:space="preserve">     New Light Truck 2/</t>
  </si>
  <si>
    <t>TKI000:ca_NewVehCred</t>
  </si>
  <si>
    <t xml:space="preserve">   Compliance New Light-Duty Vehicle 3/</t>
  </si>
  <si>
    <t>TKI000:ca_NewCarCred</t>
  </si>
  <si>
    <t xml:space="preserve">     New Car 3/</t>
  </si>
  <si>
    <t>TKI000:ca_NewTwukCred</t>
  </si>
  <si>
    <t xml:space="preserve">     New Light Truck 3/</t>
  </si>
  <si>
    <t>TKI000:ca_TestedNewVeh</t>
  </si>
  <si>
    <t xml:space="preserve">   Tested New Light-Duty Vehicle 4/</t>
  </si>
  <si>
    <t>TKI000:ca_TestedNewCar</t>
  </si>
  <si>
    <t xml:space="preserve">     New Car 4/</t>
  </si>
  <si>
    <t>TKI000:ca_TestedNewTwuk</t>
  </si>
  <si>
    <t xml:space="preserve">     New Light Truck 4/</t>
  </si>
  <si>
    <t>TKI000:ca_OnRoadNewVeh</t>
  </si>
  <si>
    <t xml:space="preserve">   On-Road New Light-Duty Vehicle 5/</t>
  </si>
  <si>
    <t>TKI000:ca_OnRoadNewCar</t>
  </si>
  <si>
    <t xml:space="preserve">     New Car 5/</t>
  </si>
  <si>
    <t>TKI000:ca_OnRoadNewTwuk</t>
  </si>
  <si>
    <t xml:space="preserve">     New Light Truck 5/</t>
  </si>
  <si>
    <t>TKI000:ca_Light-DutySto</t>
  </si>
  <si>
    <t xml:space="preserve">   Light-Duty Stock 6/</t>
  </si>
  <si>
    <t>TKI000:ca_NewCommercial</t>
  </si>
  <si>
    <t xml:space="preserve">   New Commercial Light Truck 1/</t>
  </si>
  <si>
    <t>TKI000:ca_StockCommerci</t>
  </si>
  <si>
    <t xml:space="preserve">   Stock Commercial Light Truck 1/</t>
  </si>
  <si>
    <t>TKI000:ca_FreightTruck</t>
  </si>
  <si>
    <t xml:space="preserve">   Freight Truck</t>
  </si>
  <si>
    <t xml:space="preserve"> (seat miles per gallon)</t>
  </si>
  <si>
    <t>TKI000:ca_Aircraft</t>
  </si>
  <si>
    <t xml:space="preserve">   Aircraft</t>
  </si>
  <si>
    <t xml:space="preserve"> (ton miles/thousand Btu)</t>
  </si>
  <si>
    <t>TKI000:ca_Rail</t>
  </si>
  <si>
    <t>TKI000:ca_DomesticShipp</t>
  </si>
  <si>
    <t>Energy Use by Mode</t>
  </si>
  <si>
    <t xml:space="preserve">  (quadrillion Btu)</t>
  </si>
  <si>
    <t>TKI000:da_Light-DutyVeh</t>
  </si>
  <si>
    <t xml:space="preserve">    Light-Duty Vehicles</t>
  </si>
  <si>
    <t>TKI000:da_CommercialLig</t>
  </si>
  <si>
    <t xml:space="preserve">    Commercial Light Trucks 1/</t>
  </si>
  <si>
    <t>TKI000:da_BusTransporta</t>
  </si>
  <si>
    <t xml:space="preserve">    Bus Transportation</t>
  </si>
  <si>
    <t>TKI000:da_FreightTrucks</t>
  </si>
  <si>
    <t xml:space="preserve">    Freight Trucks</t>
  </si>
  <si>
    <t>TKI000:da_Rail,Passenge</t>
  </si>
  <si>
    <t xml:space="preserve">    Rail, Passenger</t>
  </si>
  <si>
    <t>TKI000:da_Rail,Freight</t>
  </si>
  <si>
    <t xml:space="preserve">    Rail, Freight</t>
  </si>
  <si>
    <t>TKI000:da_Shipping,Dome</t>
  </si>
  <si>
    <t xml:space="preserve">    Shipping, Domestic</t>
  </si>
  <si>
    <t>TKI000:da_Shipping,Inte</t>
  </si>
  <si>
    <t xml:space="preserve">    Shipping, International</t>
  </si>
  <si>
    <t>TKI000:da_RecreationalB</t>
  </si>
  <si>
    <t xml:space="preserve">    Recreational Boats</t>
  </si>
  <si>
    <t>TKI000:da_Air</t>
  </si>
  <si>
    <t xml:space="preserve">    Air</t>
  </si>
  <si>
    <t>TKI000:da_MilitaryUse</t>
  </si>
  <si>
    <t xml:space="preserve">    Military Use</t>
  </si>
  <si>
    <t>TKI000:da_Lubricants</t>
  </si>
  <si>
    <t xml:space="preserve">    Lubricants</t>
  </si>
  <si>
    <t>TKI000:da_PipelineFuel</t>
  </si>
  <si>
    <t xml:space="preserve">    Pipeline Fuel</t>
  </si>
  <si>
    <t>TKI000:da_Total</t>
  </si>
  <si>
    <t xml:space="preserve">      Total</t>
  </si>
  <si>
    <t xml:space="preserve">  (million barrels per day oil equivalent)</t>
  </si>
  <si>
    <t>TKI000:ea_Light-DutyVeh</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t>
  </si>
  <si>
    <t xml:space="preserve">   Sources:  2019:  U.S. Energy Information Administration (EIA), Short-Term Energy Outlook, October 2019 and EIA, AEO2020 National</t>
  </si>
  <si>
    <t>Energy Modeling System run highogs.d112619a.  Projections:  EIA, AEO2020 National Energy Modeling System run highogs.d112619a.</t>
  </si>
  <si>
    <t>Growth (2019-2050)</t>
  </si>
  <si>
    <t>Table 35.  Transportation Sector Energy Use by Mode and Type</t>
  </si>
  <si>
    <t>https://www.eia.gov/outlooks/aeo/data/browser/#/?id=45-AEO2020&amp;cases=highogs&amp;sourcekey=0</t>
  </si>
  <si>
    <t>Tue Mar 09 2021 09:44:26 GMT-0800 (Pacific Standard Time)</t>
  </si>
  <si>
    <t>Source: U.S. Energy Information Administration</t>
  </si>
  <si>
    <t>full name</t>
  </si>
  <si>
    <t>api key</t>
  </si>
  <si>
    <t>units</t>
  </si>
  <si>
    <t>45-AEO2020.2.</t>
  </si>
  <si>
    <t>Highway</t>
  </si>
  <si>
    <t>45-AEO2020.3.</t>
  </si>
  <si>
    <t>Light-Duty Vehicles</t>
  </si>
  <si>
    <t>Transportation Energy Use: Highway: Light-Duty Vehicles: High oil and gas supply</t>
  </si>
  <si>
    <t>45-AEO2020.4.highogs-d112619a</t>
  </si>
  <si>
    <t>trillion Btu</t>
  </si>
  <si>
    <t>Automobiles</t>
  </si>
  <si>
    <t>Transportation Energy Use: Highway: Light-Duty Vehicles: Automobiles: High oil and gas supply</t>
  </si>
  <si>
    <t>45-AEO2020.5.highogs-d112619a</t>
  </si>
  <si>
    <t>Light Trucks</t>
  </si>
  <si>
    <t>Transportation Energy Use: Highway: Light-Duty Vehicles: Light Trucks: High oil and gas supply</t>
  </si>
  <si>
    <t>45-AEO2020.6.highogs-d112619a</t>
  </si>
  <si>
    <t>Motorcycles</t>
  </si>
  <si>
    <t>Transportation Energy Use: Highway: Light-Duty Vehicles: Motorcycles: High oil and gas supply</t>
  </si>
  <si>
    <t>45-AEO2020.7.highogs-d112619a</t>
  </si>
  <si>
    <t>Commercial Light Trucks</t>
  </si>
  <si>
    <t>Transportation Energy Use: Highway: Commercial Light Trucks: High oil and gas supply</t>
  </si>
  <si>
    <t>45-AEO2020.8.highogs-d112619a</t>
  </si>
  <si>
    <t>Buses</t>
  </si>
  <si>
    <t>Transportation Energy Use: Highway: Buses: High oil and gas supply</t>
  </si>
  <si>
    <t>45-AEO2020.9.highogs-d112619a</t>
  </si>
  <si>
    <t>Transit</t>
  </si>
  <si>
    <t>Transportation Energy Use: Highway: Buses: Transit: High oil and gas supply</t>
  </si>
  <si>
    <t>45-AEO2020.10.highogs-d112619a</t>
  </si>
  <si>
    <t>Intercity</t>
  </si>
  <si>
    <t>Transportation Energy Use: Highway: Buses: Intercity: High oil and gas supply</t>
  </si>
  <si>
    <t>45-AEO2020.11.highogs-d112619a</t>
  </si>
  <si>
    <t>School</t>
  </si>
  <si>
    <t>Transportation Energy Use: Highway: Buses: School: High oil and gas supply</t>
  </si>
  <si>
    <t>45-AEO2020.12.highogs-d112619a</t>
  </si>
  <si>
    <t>Freight Trucks</t>
  </si>
  <si>
    <t>Transportation Energy Use: Highway: Freight Trucks: High oil and gas supply</t>
  </si>
  <si>
    <t>45-AEO2020.13.highogs-d112619a</t>
  </si>
  <si>
    <t>Light Medium</t>
  </si>
  <si>
    <t>Transportation Energy Use: Highway: Freight Trucks: Light Medium: High oil and gas supply</t>
  </si>
  <si>
    <t>45-AEO2020.14.highogs-d112619a</t>
  </si>
  <si>
    <t>Medium</t>
  </si>
  <si>
    <t>Transportation Energy Use: Highway: Freight Trucks: Medium: High oil and gas supply</t>
  </si>
  <si>
    <t>45-AEO2020.15.highogs-d112619a</t>
  </si>
  <si>
    <t>Large  (&gt; 26000 pounds)</t>
  </si>
  <si>
    <t>Transportation Energy Use: Highway: Freight Trucks: Large: High oil and gas supply</t>
  </si>
  <si>
    <t>45-AEO2020.16.highogs-d112619a</t>
  </si>
  <si>
    <t>Non-Highway</t>
  </si>
  <si>
    <t>45-AEO2020.18.</t>
  </si>
  <si>
    <t>Air</t>
  </si>
  <si>
    <t>Transportation Energy Use: Non-Highway: Air: High oil and gas supply</t>
  </si>
  <si>
    <t>45-AEO2020.19.highogs-d112619a</t>
  </si>
  <si>
    <t>General Aviation</t>
  </si>
  <si>
    <t>Transportation Energy Use: Non-Highway: Air: General Aviation: High oil and gas supply</t>
  </si>
  <si>
    <t>45-AEO2020.20.highogs-d112619a</t>
  </si>
  <si>
    <t>Domestic Air Carriers</t>
  </si>
  <si>
    <t>Transportation Energy Use: Non-Highway: Air: Domestic Air Carriers: High oil and gas supply</t>
  </si>
  <si>
    <t>45-AEO2020.21.highogs-d112619a</t>
  </si>
  <si>
    <t>International Air Carriers</t>
  </si>
  <si>
    <t>Transportation Energy Use: Non-Highway: Air: International Air Carriers: High oil and gas supply</t>
  </si>
  <si>
    <t>45-AEO2020.22.highogs-d112619a</t>
  </si>
  <si>
    <t>Freight Carriers</t>
  </si>
  <si>
    <t>Transportation Energy Use: Non-Highway: Air: Freight Carriers: High oil and gas supply</t>
  </si>
  <si>
    <t>45-AEO2020.23.highogs-d112619a</t>
  </si>
  <si>
    <t>Water</t>
  </si>
  <si>
    <t>Transportation Energy Use: Non-Highway: Water: High oil and gas supply</t>
  </si>
  <si>
    <t>45-AEO2020.24.highogs-d112619a</t>
  </si>
  <si>
    <t>Freight</t>
  </si>
  <si>
    <t>Transportation Energy Use: Non-Highway: Water: Freight: High oil and gas supply</t>
  </si>
  <si>
    <t>45-AEO2020.25.highogs-d112619a</t>
  </si>
  <si>
    <t>Domestic Shipping</t>
  </si>
  <si>
    <t>Transportation Energy Use: Non-Highway: Water: Freight: Domestic Shipping: High oil and gas supply</t>
  </si>
  <si>
    <t>45-AEO2020.26.highogs-d112619a</t>
  </si>
  <si>
    <t>International Shipping</t>
  </si>
  <si>
    <t>Transportation Energy Use: Non-Highway: Water: Freight: International Shipping: High oil and gas supply</t>
  </si>
  <si>
    <t>45-AEO2020.27.highogs-d112619a</t>
  </si>
  <si>
    <t>Recreational Boats</t>
  </si>
  <si>
    <t>Transportation Energy Use: Non-Highway: Water: Recreational Boats: High oil and gas supply</t>
  </si>
  <si>
    <t>45-AEO2020.28.highogs-d112619a</t>
  </si>
  <si>
    <t>Rail</t>
  </si>
  <si>
    <t>Transportation Energy Use: Non-Highway: Rail: High oil and gas supply</t>
  </si>
  <si>
    <t>45-AEO2020.29.highogs-d112619a</t>
  </si>
  <si>
    <t>Transportation Energy Use: Non-Highway: Rail: Freight: High oil and gas supply</t>
  </si>
  <si>
    <t>45-AEO2020.30.highogs-d112619a</t>
  </si>
  <si>
    <t>Passenger</t>
  </si>
  <si>
    <t>Transportation Energy Use: Non-Highway: Rail: Passenger: High oil and gas supply</t>
  </si>
  <si>
    <t>45-AEO2020.31.highogs-d112619a</t>
  </si>
  <si>
    <t>Transportation Energy Use: Non-Highway: Rail: Passenger: Intercity: High oil and gas supply</t>
  </si>
  <si>
    <t>45-AEO2020.32.highogs-d112619a</t>
  </si>
  <si>
    <t>Transportation Energy Use: Non-Highway: Rail: Passenger: Transit: High oil and gas supply</t>
  </si>
  <si>
    <t>45-AEO2020.33.highogs-d112619a</t>
  </si>
  <si>
    <t>Commuter</t>
  </si>
  <si>
    <t>Transportation Energy Use: Non-Highway: Rail: Passenger: Commuter: High oil and gas supply</t>
  </si>
  <si>
    <t>45-AEO2020.34.highogs-d112619a</t>
  </si>
  <si>
    <t>Lubricants</t>
  </si>
  <si>
    <t>Transportation Energy Use: Non-Highway: Lubricants: High oil and gas supply</t>
  </si>
  <si>
    <t>45-AEO2020.35.highogs-d112619a</t>
  </si>
  <si>
    <t>Pipeline Fuel Natural Gas</t>
  </si>
  <si>
    <t>Transportation Energy Use: Non-Highway: Pipeline Fuel Natural Gas: High oil and gas supply</t>
  </si>
  <si>
    <t>45-AEO2020.36.highogs-d112619a</t>
  </si>
  <si>
    <t>Military Use</t>
  </si>
  <si>
    <t>Transportation Energy Use: Military Use: High oil and gas supply</t>
  </si>
  <si>
    <t>45-AEO2020.38.highogs-d112619a</t>
  </si>
  <si>
    <t>Jet Fuel and Aviation Gasoline</t>
  </si>
  <si>
    <t>Transportation Energy Use: Military Use: Aviation: High oil and gas supply</t>
  </si>
  <si>
    <t>45-AEO2020.39.highogs-d112619a</t>
  </si>
  <si>
    <t>Residual Fuel Oil</t>
  </si>
  <si>
    <t>Transportation Energy Use: Military Use: Residual Fuel Oil: High oil and gas supply</t>
  </si>
  <si>
    <t>45-AEO2020.40.highogs-d112619a</t>
  </si>
  <si>
    <t>Distillates and Diesel</t>
  </si>
  <si>
    <t>Transportation Energy Use: Military Use: Distillate Fuel Oil: High oil and gas supply</t>
  </si>
  <si>
    <t>45-AEO2020.41.highogs-d112619a</t>
  </si>
  <si>
    <t>Total</t>
  </si>
  <si>
    <t>Transportation Energy Use: Total: High oil and gas supply</t>
  </si>
  <si>
    <t>45-AEO2020.43.highogs-d112619a</t>
  </si>
  <si>
    <t>Energy Use by Type</t>
  </si>
  <si>
    <t>45-AEO2020.45.</t>
  </si>
  <si>
    <t>Motor Gasoline excluding E85</t>
  </si>
  <si>
    <t>Transportation Energy Use: Petroleum: Motor Gasoline: High oil and gas supply</t>
  </si>
  <si>
    <t>45-AEO2020.46.highogs-d112619a</t>
  </si>
  <si>
    <t>E85</t>
  </si>
  <si>
    <t>Transportation Energy Use: E85: High oil and gas supply</t>
  </si>
  <si>
    <t>45-AEO2020.47.highogs-d112619a</t>
  </si>
  <si>
    <t>Diesel</t>
  </si>
  <si>
    <t>Transportation Energy Use: Petroleum: Diesel: High oil and gas supply</t>
  </si>
  <si>
    <t>45-AEO2020.48.highogs-d112619a</t>
  </si>
  <si>
    <t>Jet Fuel (kerosene &amp; naphtha)</t>
  </si>
  <si>
    <t>Transportation Energy Use: Petroleum: Jet Fuel: High oil and gas supply</t>
  </si>
  <si>
    <t>45-AEO2020.49.highogs-d112619a</t>
  </si>
  <si>
    <t>Transportation Energy Use: Petroleum: Residual Fuel Oil: High oil and gas supply</t>
  </si>
  <si>
    <t>45-AEO2020.50.highogs-d112619a</t>
  </si>
  <si>
    <t>Aviation Gasoline</t>
  </si>
  <si>
    <t>Transportation Energy Use: Petroleum: Aviation Gasoline: High oil and gas supply</t>
  </si>
  <si>
    <t>45-AEO2020.51.highogs-d112619a</t>
  </si>
  <si>
    <t>Propane</t>
  </si>
  <si>
    <t>Transportation Energy Use: Petroleum: Propane: High oil and gas supply</t>
  </si>
  <si>
    <t>45-AEO2020.52.highogs-d112619a</t>
  </si>
  <si>
    <t>Transportation Energy Use: Petroleum: Lubricants: High oil and gas supply</t>
  </si>
  <si>
    <t>45-AEO2020.53.highogs-d112619a</t>
  </si>
  <si>
    <t>Petroleum and Other Liquids Subtotal</t>
  </si>
  <si>
    <t>Transportation Energy Use: Petroleum Subtotal: High oil and gas supply</t>
  </si>
  <si>
    <t>45-AEO2020.54.highogs-d112619a</t>
  </si>
  <si>
    <t>M85</t>
  </si>
  <si>
    <t>Transportation Energy Use: M85: High oil and gas supply</t>
  </si>
  <si>
    <t>45-AEO2020.55.highogs-d112619a</t>
  </si>
  <si>
    <t>- -</t>
  </si>
  <si>
    <t>Electricity</t>
  </si>
  <si>
    <t>Transportation Energy Use: Electricity: High oil and gas supply</t>
  </si>
  <si>
    <t>45-AEO2020.56.highogs-d112619a</t>
  </si>
  <si>
    <t>Compressed/Liquefied Natural Gas</t>
  </si>
  <si>
    <t>Transportation Energy Use: Natural Gas: High oil and gas supply</t>
  </si>
  <si>
    <t>45-AEO2020.57.highogs-d112619a</t>
  </si>
  <si>
    <t>Hydrogen</t>
  </si>
  <si>
    <t>Transportation Energy Use: Hydrogen: High oil and gas supply</t>
  </si>
  <si>
    <t>45-AEO2020.58.highogs-d112619a</t>
  </si>
  <si>
    <t>Transportation Energy Use: Pipeline Fuel Natural Gas: High oil and gas supply</t>
  </si>
  <si>
    <t>45-AEO2020.59.highogs-d112619a</t>
  </si>
  <si>
    <t>Total Consumption</t>
  </si>
  <si>
    <t>Transportation: Total Energy Use: High oil and gas supply</t>
  </si>
  <si>
    <t>45-AEO2020.61.highogs-d112619a</t>
  </si>
  <si>
    <t>Table 36.  Transportation Sector Energy Use by Fuel Type Within a Mode</t>
  </si>
  <si>
    <t>https://www.eia.gov/outlooks/aeo/data/browser/#/?id=46-AEO2020&amp;cases=highogs&amp;sourcekey=0</t>
  </si>
  <si>
    <t>Tue Mar 09 2021 09:59:28 GMT-0800 (Pacific Standard Time)</t>
  </si>
  <si>
    <t>Light-Duty Vehicle</t>
  </si>
  <si>
    <t>Transportation Energy Use: Light-Duty Vehicle: Total: High oil and gas supply</t>
  </si>
  <si>
    <t>46-AEO2020.2.highogs-d112619a</t>
  </si>
  <si>
    <t>Transportation Energy Use: Light-Duty Vehicle: Motor Gasoline: High oil and gas supply</t>
  </si>
  <si>
    <t>46-AEO2020.3.highogs-d112619a</t>
  </si>
  <si>
    <t>Transportation Energy Use: Light-Duty Vehicle: Ethanol: High oil and gas supply</t>
  </si>
  <si>
    <t>46-AEO2020.4.highogs-d112619a</t>
  </si>
  <si>
    <t>Distillate Fuel Oil (diesel)</t>
  </si>
  <si>
    <t>Transportation Energy Use: Light-Duty Vehicle: Distillate Fuel Oil: High oil and gas supply</t>
  </si>
  <si>
    <t>46-AEO2020.5.highogs-d112619a</t>
  </si>
  <si>
    <t>Transportation Energy Use: Light-Duty Vehicle: Natural Gas: High oil and gas supply</t>
  </si>
  <si>
    <t>46-AEO2020.6.highogs-d112619a</t>
  </si>
  <si>
    <t>Transportation Energy Use: Light-Duty Vehicle: Propane: High oil and gas supply</t>
  </si>
  <si>
    <t>46-AEO2020.7.highogs-d112619a</t>
  </si>
  <si>
    <t>Transportation Energy Use: Light-Duty Vehicle: Electricity: High oil and gas supply</t>
  </si>
  <si>
    <t>46-AEO2020.8.highogs-d112619a</t>
  </si>
  <si>
    <t>Transportation Energy Use: Light-Duty Vehicle: Hydrogen: High oil and gas supply</t>
  </si>
  <si>
    <t>46-AEO2020.9.highogs-d112619a</t>
  </si>
  <si>
    <t>Transportation Energy Use: Commercial Light Trucks: Total: High oil and gas supply</t>
  </si>
  <si>
    <t>46-AEO2020.29.highogs-d112619a</t>
  </si>
  <si>
    <t>Transportation Energy Use: Commercial Light Trucks: Motor Gasoline: High oil and gas supply</t>
  </si>
  <si>
    <t>46-AEO2020.30.highogs-d112619a</t>
  </si>
  <si>
    <t>Transportation Energy Use: Commercial Light Trucks: E85: High oil and gas supply</t>
  </si>
  <si>
    <t>46-AEO2020.31.highogs-d112619a</t>
  </si>
  <si>
    <t>Transportation Energy Use: Commercial Light Trucks: Distillate Fuel Oil: High oil and gas supply</t>
  </si>
  <si>
    <t>46-AEO2020.32.highogs-d112619a</t>
  </si>
  <si>
    <t>Transportation Energy Use: Commercial Light Trucks: Propane: High oil and gas supply</t>
  </si>
  <si>
    <t>46-AEO2020.33.highogs-d112619a</t>
  </si>
  <si>
    <t>Transportation Energy Use: Commercial Light Trucks: Natural Gas: High oil and gas supply</t>
  </si>
  <si>
    <t>46-AEO2020.34.highogs-d112619a</t>
  </si>
  <si>
    <t>Transportation Energy Use: Commercial Light Trucks: Electricity: High oil and gas supply</t>
  </si>
  <si>
    <t>46-AEO2020.35.highogs-d112619a</t>
  </si>
  <si>
    <t>Transportation Energy Use: Commercial Light Trucks: Hydrogen: High oil and gas supply</t>
  </si>
  <si>
    <t>46-AEO2020.36.highogs-d112619a</t>
  </si>
  <si>
    <t>Transportation Energy Use: Freight Trucks: Total: High oil and gas supply</t>
  </si>
  <si>
    <t>46-AEO2020.38.highogs-d112619a</t>
  </si>
  <si>
    <t>Motor Gasoline</t>
  </si>
  <si>
    <t>Transportation Energy Use: Freight Trucks: Motor Gasoline: High oil and gas supply</t>
  </si>
  <si>
    <t>46-AEO2020.39.highogs-d112619a</t>
  </si>
  <si>
    <t>Transportation Energy Use: Freight Trucks: Distillate Fuel Oil: High oil and gas supply</t>
  </si>
  <si>
    <t>46-AEO2020.40.highogs-d112619a</t>
  </si>
  <si>
    <t>Transportation Energy Use: Freight Trucks: Natural Gas: High oil and gas supply</t>
  </si>
  <si>
    <t>46-AEO2020.41.highogs-d112619a</t>
  </si>
  <si>
    <t>Transportation Energy Use: Freight Trucks: Propane: High oil and gas supply</t>
  </si>
  <si>
    <t>46-AEO2020.42.highogs-d112619a</t>
  </si>
  <si>
    <t>Transportation Energy Use: Freight Trucks: E85: High oil and gas supply</t>
  </si>
  <si>
    <t>46-AEO2020.43.highogs-d112619a</t>
  </si>
  <si>
    <t>Transportation Energy Use: Freight Trucks: Electricity: High oil and gas supply</t>
  </si>
  <si>
    <t>46-AEO2020.44.highogs-d112619a</t>
  </si>
  <si>
    <t>Transportation Energy Use: Freight Trucks: Hydrogen: High oil and gas supply</t>
  </si>
  <si>
    <t>46-AEO2020.45.highogs-d112619a</t>
  </si>
  <si>
    <t>Freight Rail</t>
  </si>
  <si>
    <t>Transportation Energy Use: Freight Rail: Total: High oil and gas supply</t>
  </si>
  <si>
    <t>46-AEO2020.48.highogs-d112619a</t>
  </si>
  <si>
    <t>Transportation Energy Use: Freight Rail: Distillate Fuel Oil: High oil and gas supply</t>
  </si>
  <si>
    <t>46-AEO2020.49.highogs-d112619a</t>
  </si>
  <si>
    <t>Transportation Energy Use: Freight Rail: Residual Fuel Oil: High oil and gas supply</t>
  </si>
  <si>
    <t>46-AEO2020.50.highogs-d112619a</t>
  </si>
  <si>
    <t>Compressed Natural Gas</t>
  </si>
  <si>
    <t>Transportation Energy Use: Freight Rail: CNG: High oil and gas supply</t>
  </si>
  <si>
    <t>46-AEO2020.51.highogs-d112619a</t>
  </si>
  <si>
    <t>Liquefied Natural Gas</t>
  </si>
  <si>
    <t>Transportation Energy Use: Freight Rail: LNG: High oil and gas supply</t>
  </si>
  <si>
    <t>46-AEO2020.52.highogs-d112619a</t>
  </si>
  <si>
    <t>Transportation Energy Use: Domestic Shipping: Total: High oil and gas supply</t>
  </si>
  <si>
    <t>46-AEO2020.54.highogs-d112619a</t>
  </si>
  <si>
    <t>Transportation Energy Use: Domestic Shipping: Distillate Fuel Oil: High oil and gas supply</t>
  </si>
  <si>
    <t>46-AEO2020.55.highogs-d112619a</t>
  </si>
  <si>
    <t>Residual Oil</t>
  </si>
  <si>
    <t>Transportation Energy Use: Domestic Shipping: Residual Oil: High oil and gas supply</t>
  </si>
  <si>
    <t>46-AEO2020.56.highogs-d112619a</t>
  </si>
  <si>
    <t>Transportation Energy Use: Domestic Shipping: CNG: High oil and gas supply</t>
  </si>
  <si>
    <t>46-AEO2020.57.highogs-d112619a</t>
  </si>
  <si>
    <t>Transportation Energy Use: Domestic Shipping: LNG: High oil and gas supply</t>
  </si>
  <si>
    <t>46-AEO2020.58.highogs-d112619a</t>
  </si>
  <si>
    <t>Transportation Energy Use: International Shipping: Total: High oil and gas supply</t>
  </si>
  <si>
    <t>46-AEO2020.60.highogs-d112619a</t>
  </si>
  <si>
    <t>Transportation Energy Use: International Shipping: Distillate Fuel Oil: High oil and gas supply</t>
  </si>
  <si>
    <t>46-AEO2020.61.highogs-d112619a</t>
  </si>
  <si>
    <t>Transportation Energy Use: International Shipping: Residual Oil: High oil and gas supply</t>
  </si>
  <si>
    <t>46-AEO2020.62.highogs-d112619a</t>
  </si>
  <si>
    <t>Transportation Energy Use: International Shipping: CNG: High oil and gas supply</t>
  </si>
  <si>
    <t>46-AEO2020.63.highogs-d112619a</t>
  </si>
  <si>
    <t>Transportation Energy Use: International Shipping: LNG: High oil and gas supply</t>
  </si>
  <si>
    <t>46-AEO2020.64.highogs-d112619a</t>
  </si>
  <si>
    <t>Air Transportation</t>
  </si>
  <si>
    <t>Transportation Energy Use: Air: Total: High oil and gas supply</t>
  </si>
  <si>
    <t>46-AEO2020.66.highogs-d112619a</t>
  </si>
  <si>
    <t>Jet Fuel</t>
  </si>
  <si>
    <t>Transportation Energy Use: Air: Jet Fuel: High oil and gas supply</t>
  </si>
  <si>
    <t>46-AEO2020.67.highogs-d112619a</t>
  </si>
  <si>
    <t>Transportation Energy Use: Air: Aviation Gasoline: High oil and gas supply</t>
  </si>
  <si>
    <t>46-AEO2020.68.highogs-d112619a</t>
  </si>
  <si>
    <t>Transportation Energy Use: Military: Total: High oil and gas supply</t>
  </si>
  <si>
    <t>46-AEO2020.70.highogs-d112619a</t>
  </si>
  <si>
    <t>Transportation Energy Use: Military: Jet Fuel: High oil and gas supply</t>
  </si>
  <si>
    <t>46-AEO2020.71.highogs-d112619a</t>
  </si>
  <si>
    <t>Transportation Energy Use: Military: Residual Fuel Oil: High oil and gas supply</t>
  </si>
  <si>
    <t>46-AEO2020.72.highogs-d112619a</t>
  </si>
  <si>
    <t>Transportation Energy Use: Military: Distillate Fuel Oil: High oil and gas supply</t>
  </si>
  <si>
    <t>46-AEO2020.73.highogs-d112619a</t>
  </si>
  <si>
    <t>Bus Transportation</t>
  </si>
  <si>
    <t>Transportation Energy Use: Bus: High oil and gas supply</t>
  </si>
  <si>
    <t>46-AEO2020.75.highogs-d112619a</t>
  </si>
  <si>
    <t>Transit Bus</t>
  </si>
  <si>
    <t>Transportation Energy Use: Bus: Transit Bus: High oil and gas supply</t>
  </si>
  <si>
    <t>46-AEO2020.76.highogs-d112619a</t>
  </si>
  <si>
    <t>gasoline vehicle</t>
  </si>
  <si>
    <t>Transportation Energy Use: Bus: Transit Bus: Motor Gasoline: High oil and gas supply</t>
  </si>
  <si>
    <t>46-AEO2020.77.highogs-d112619a</t>
  </si>
  <si>
    <t>Transportation Energy Use: Bus: Transit Bus: E85: High oil and gas supply</t>
  </si>
  <si>
    <t>46-AEO2020.78.highogs-d112619a</t>
  </si>
  <si>
    <t>diesel vehicle</t>
  </si>
  <si>
    <t>Transportation Energy Use: Bus: Transit Bus: Distillate Fuel Oil: High oil and gas supply</t>
  </si>
  <si>
    <t>46-AEO2020.79.highogs-d112619a</t>
  </si>
  <si>
    <t>natural gas vehicle</t>
  </si>
  <si>
    <t>Transportation Energy Use: Bus: Transit Bus: Natural Gas: High oil and gas supply</t>
  </si>
  <si>
    <t>46-AEO2020.80.highogs-d112619a</t>
  </si>
  <si>
    <t>LPG vehicle</t>
  </si>
  <si>
    <t>Transportation Energy Use: Bus: Transit Bus: Propane: High oil and gas supply</t>
  </si>
  <si>
    <t>46-AEO2020.81.highogs-d112619a</t>
  </si>
  <si>
    <t>battery electric vehicle</t>
  </si>
  <si>
    <t>Transportation Energy Use: Bus: Transit Bus: Electricity: High oil and gas supply</t>
  </si>
  <si>
    <t>46-AEO2020.82.highogs-d112619a</t>
  </si>
  <si>
    <t>hydrogen vehicle</t>
  </si>
  <si>
    <t>Transportation Energy Use: Bus: Transit Bus: Hydrogen: High oil and gas supply</t>
  </si>
  <si>
    <t>46-AEO2020.83.highogs-d112619a</t>
  </si>
  <si>
    <t>Intercity Bus</t>
  </si>
  <si>
    <t>Transportation Energy Use: Bus: Intercity Bus: High oil and gas supply</t>
  </si>
  <si>
    <t>46-AEO2020.84.highogs-d112619a</t>
  </si>
  <si>
    <t>Transportation Energy Use: Bus: Intercity Bus: Motor Gasoline: High oil and gas supply</t>
  </si>
  <si>
    <t>46-AEO2020.85.highogs-d112619a</t>
  </si>
  <si>
    <t>Transportation Energy Use: Bus: Intercity Bus: E85: High oil and gas supply</t>
  </si>
  <si>
    <t>46-AEO2020.86.highogs-d112619a</t>
  </si>
  <si>
    <t>Transportation Energy Use: Bus: Intercity Bus: Distillate Fuel Oil: High oil and gas supply</t>
  </si>
  <si>
    <t>46-AEO2020.87.highogs-d112619a</t>
  </si>
  <si>
    <t>Transportation Energy Use: Bus: Intercity Bus: Natural Gas: High oil and gas supply</t>
  </si>
  <si>
    <t>46-AEO2020.88.highogs-d112619a</t>
  </si>
  <si>
    <t>Transportation Energy Use: Bus: Intercity Bus: Propane: High oil and gas supply</t>
  </si>
  <si>
    <t>46-AEO2020.89.highogs-d112619a</t>
  </si>
  <si>
    <t>Transportation Energy Use: Bus: Intercity Bus: Electricity: High oil and gas supply</t>
  </si>
  <si>
    <t>46-AEO2020.90.highogs-d112619a</t>
  </si>
  <si>
    <t>Transportation Energy Use: Bus: Intercity Bus: Hydrogen: High oil and gas supply</t>
  </si>
  <si>
    <t>46-AEO2020.91.highogs-d112619a</t>
  </si>
  <si>
    <t>School Bus</t>
  </si>
  <si>
    <t>Transportation Energy Use: Bus: School Bus: High oil and gas supply</t>
  </si>
  <si>
    <t>46-AEO2020.92.highogs-d112619a</t>
  </si>
  <si>
    <t>Transportation Energy Use: Bus: School Bus: Motor Gasoline: High oil and gas supply</t>
  </si>
  <si>
    <t>46-AEO2020.93.highogs-d112619a</t>
  </si>
  <si>
    <t>Transportation Energy Use: Bus: School Bus: E85: High oil and gas supply</t>
  </si>
  <si>
    <t>46-AEO2020.94.highogs-d112619a</t>
  </si>
  <si>
    <t>Transportation Energy Use: Bus: School Bus: Distillate Fuel Oil: High oil and gas supply</t>
  </si>
  <si>
    <t>46-AEO2020.95.highogs-d112619a</t>
  </si>
  <si>
    <t>Transportation Energy Use: Bus: School Bus: Natural Gas: High oil and gas supply</t>
  </si>
  <si>
    <t>46-AEO2020.96.highogs-d112619a</t>
  </si>
  <si>
    <t>Transportation Energy Use: Bus: School Bus: Propane: High oil and gas supply</t>
  </si>
  <si>
    <t>46-AEO2020.97.highogs-d112619a</t>
  </si>
  <si>
    <t>Transportation Energy Use: Bus: School Bus: Electricity: High oil and gas supply</t>
  </si>
  <si>
    <t>46-AEO2020.98.highogs-d112619a</t>
  </si>
  <si>
    <t>Transportation Energy Use: Bus: School Bus: Hydrogen: High oil and gas supply</t>
  </si>
  <si>
    <t>46-AEO2020.99.highogs-d112619a</t>
  </si>
  <si>
    <t>Rail Transportation</t>
  </si>
  <si>
    <t>Transportation Energy Use: Rail: High oil and gas supply</t>
  </si>
  <si>
    <t>46-AEO2020.100.highogs-d112619a</t>
  </si>
  <si>
    <t>Intercity Rail</t>
  </si>
  <si>
    <t>Transportation Energy Use: Rail: Intercity Rail: High oil and gas supply</t>
  </si>
  <si>
    <t>46-AEO2020.101.highogs-d112619a</t>
  </si>
  <si>
    <t>Transportation Energy Use: Rail: Intercity Rail: Electricity: High oil and gas supply</t>
  </si>
  <si>
    <t>46-AEO2020.102.highogs-d112619a</t>
  </si>
  <si>
    <t>Transportation Energy Use: Rail: Intercity Rail: Diesel: High oil and gas supply</t>
  </si>
  <si>
    <t>46-AEO2020.103.highogs-d112619a</t>
  </si>
  <si>
    <t>Transportation Energy Use: Rail: Intercity Rail: CNG: High oil and gas supply</t>
  </si>
  <si>
    <t>46-AEO2020.104.highogs-d112619a</t>
  </si>
  <si>
    <t>Transportation Energy Use: Rail: Intercity Rail: LNG: High oil and gas supply</t>
  </si>
  <si>
    <t>46-AEO2020.105.highogs-d112619a</t>
  </si>
  <si>
    <t>Transit Rail</t>
  </si>
  <si>
    <t>Transportation Energy Use: Rail: Transit Rail: High oil and gas supply</t>
  </si>
  <si>
    <t>46-AEO2020.106.highogs-d112619a</t>
  </si>
  <si>
    <t>Transportation Energy Use: Rail: Transit Rail: Electricity: High oil and gas supply</t>
  </si>
  <si>
    <t>46-AEO2020.107.highogs-d112619a</t>
  </si>
  <si>
    <t>Commuter Rail</t>
  </si>
  <si>
    <t>Transportation Energy Use: Rail: Commuter Rail: High oil and gas supply</t>
  </si>
  <si>
    <t>46-AEO2020.108.highogs-d112619a</t>
  </si>
  <si>
    <t>Transportation Energy Use: Rail: Commuter Rail: Electricity: High oil and gas supply</t>
  </si>
  <si>
    <t>46-AEO2020.109.highogs-d112619a</t>
  </si>
  <si>
    <t>Transportation Energy Use: Rail: Commuter Rail: Diesel: High oil and gas supply</t>
  </si>
  <si>
    <t>46-AEO2020.110.highogs-d112619a</t>
  </si>
  <si>
    <t>Transportation Energy Use: Rail: Commuter Rail: CNG: High oil and gas supply</t>
  </si>
  <si>
    <t>46-AEO2020.111.highogs-d112619a</t>
  </si>
  <si>
    <t>Transportation Energy Use: Rail: Commuter Rail: LNG: High oil and gas supply</t>
  </si>
  <si>
    <t>46-AEO2020.112.highogs-d112619a</t>
  </si>
  <si>
    <t>Transportation Energy Use: Recreation Boats: High oil and gas supply</t>
  </si>
  <si>
    <t>46-AEO2020.114.highogs-d112619a</t>
  </si>
  <si>
    <t>Gasoline</t>
  </si>
  <si>
    <t>Transportation Energy Use: Recreation Boats: Motor Gasoline: High oil and gas supply</t>
  </si>
  <si>
    <t>46-AEO2020.115.highogs-d112619a</t>
  </si>
  <si>
    <t>Transportation Energy Use: Recreation Boats: Distillate Fuel Oil: High oil and gas supply</t>
  </si>
  <si>
    <t>46-AEO2020.116.highogs-d112619a</t>
  </si>
  <si>
    <t>Transportation Energy Use: Lubricants: High oil and gas supply</t>
  </si>
  <si>
    <t>46-AEO2020.118.highogs-d112619a</t>
  </si>
  <si>
    <t>46-AEO2020.119.highogs-d112619a</t>
  </si>
  <si>
    <t>Transportation Energy Use: Total Use: High oil and gas supply</t>
  </si>
  <si>
    <t>46-AEO2020.121.highogs-d112619a</t>
  </si>
  <si>
    <t>Transportation Energy Use (Case High oil and gas supply)</t>
  </si>
  <si>
    <t>https://www.eia.gov/outlooks/aeo/data/browser/#/?id=47-AEO2020&amp;region=0-0&amp;cases=highogs&amp;start=2018&amp;end=2050&amp;f=A&amp;linechart=highogs-d112619a.4-47-AEO2020~highogs-d112619a.5-47-AEO2020~highogs-d112619a.6-47-AEO2020~highogs-d112619a.9-47-AEO2020~highogs-d112619a.10-47-AEO2020~highogs-d112619a.11-47-AEO2020~highogs-d112619a.12-47-AEO2020~highogs-d112619a.13-47-AEO2020~highogs-d112619a.14-47-AEO2020~highogs-d112619a.15-47-AEO2020~highogs-d112619a.16-47-AEO2020~highogs-d112619a.17-47-AEO2020~highogs-d112619a.18-47-AEO2020~highogs-d112619a.19-47-AEO2020~highogs-d112619a.20-47-AEO2020~highogs-d112619a.21-47-AEO2020~highogs-d112619a.22-47-AEO2020~highogs-d112619a.23-47-AEO2020~highogs-d112619a.28-47-AEO2020~highogs-d112619a.29-47-AEO2020~highogs-d112619a.30-47-AEO2020~highogs-d112619a.31-47-AEO2020~highogs-d112619a.32-47-AEO2020~highogs-d112619a.33-47-AEO2020~highogs-d112619a.34-47-AEO2020~highogs-d112619a.35-47-AEO2020~highogs-d112619a.25-47-AEO2020&amp;ctype=linechart&amp;sourcekey=0</t>
  </si>
  <si>
    <t>12:40:30 GMT-0700 (Pacific Daylight Time)</t>
  </si>
  <si>
    <t>Year</t>
  </si>
  <si>
    <t>Light-Duty Vehicles: Conventional: Gasoline trillion Btu</t>
  </si>
  <si>
    <t>Light-Duty Vehicles: Conventional: TDI Diesel trillion Btu</t>
  </si>
  <si>
    <t>Light-Duty Vehicles: Conventional: Total trillion Btu</t>
  </si>
  <si>
    <t>Light-Duty Vehicles: Alternative-Fuel: Ethanol Flex trillion Btu</t>
  </si>
  <si>
    <t>Light-Duty Vehicles: Alternative-Fuel: 100 Mile Electric Vehicle trillion Btu</t>
  </si>
  <si>
    <t>Light-Duty Vehicles: Alternative-Fuel: 200 Mile Electric Vehicle trillion Btu</t>
  </si>
  <si>
    <t>Light-Duty Vehicles: Alternative-Fuel: 300 Mile Electric Vehicle trillion Btu</t>
  </si>
  <si>
    <t>Light-Duty Vehicles: Alternative-Fuel: Plug-in 10 Gasoline Hybrid trillion Btu</t>
  </si>
  <si>
    <t>Light-Duty Vehicles: Alternative-Fuel: Plug-in 40 Gasoline Hybrid trillion Btu</t>
  </si>
  <si>
    <t>Light-Duty Vehicles: Alternative-Fuel: Electric-Diesel Hybrid trillion Btu</t>
  </si>
  <si>
    <t>Light-Duty Vehicles: Alternative-Fuel: Electric-Gasoline Hybrid trillion Btu</t>
  </si>
  <si>
    <t>Light-Duty Vehicles: Alternative-Fuel: Natural Gas ICE trillion Btu</t>
  </si>
  <si>
    <t>Light-Duty Vehicles: Alternative-Fuel: Natural Gas Bi-fuel trillion Btu</t>
  </si>
  <si>
    <t>Light-Duty Vehicles: Alternative-Fuel: Propane ICE trillion Btu</t>
  </si>
  <si>
    <t>Light-Duty Vehicles: Alternative-Fuel: Propane Bi-fuel trillion Btu</t>
  </si>
  <si>
    <t>Light-Duty Vehicles: Alternative-Fuel: Fuel Cell Methanol trillion Btu</t>
  </si>
  <si>
    <t>Light-Duty Vehicles: Alternative-Fuel: Fuel Cell Hydrogen trillion Btu</t>
  </si>
  <si>
    <t>Light-Duty Vehicles: Alternative-Fuel: Total trillion Btu</t>
  </si>
  <si>
    <t>Light-Duty Vehicle: Motor Gasoline trillion Btu</t>
  </si>
  <si>
    <t>Light-Duty Vehicle: Distillate Fuel Oil trillion Btu</t>
  </si>
  <si>
    <t>Light-Duty Vehicle: Methanol trillion Btu</t>
  </si>
  <si>
    <t>Light-Duty Vehicle: Ethanol trillion Btu</t>
  </si>
  <si>
    <t>Light-Duty Vehicle: Natural Gas trillion Btu</t>
  </si>
  <si>
    <t>Light-Duty Vehicle: Propane trillion Btu</t>
  </si>
  <si>
    <t>Light-Duty Vehicle: Electricity trillion Btu</t>
  </si>
  <si>
    <t>Light-Duty Vehicle: Hydrogen trillion Btu</t>
  </si>
  <si>
    <t>Light-Duty Vehicles: Total trillion Btu</t>
  </si>
  <si>
    <t>plugin hybrid vehicle</t>
  </si>
  <si>
    <t>Light-Duty Vehicle Stock (Case High oil and gas supply)</t>
  </si>
  <si>
    <t>https://www.eia.gov/outlooks/aeo/data/browser/#/?id=49-AEO2020&amp;region=0-0&amp;cases=highogs&amp;start=2018&amp;end=2050&amp;f=A&amp;linechart=highogs-d112619a.4-49-AEO2020~highogs-d112619a.5-49-AEO2020~highogs-d112619a.6-49-AEO2020~highogs-d112619a.9-49-AEO2020~highogs-d112619a.10-49-AEO2020~highogs-d112619a.11-49-AEO2020~highogs-d112619a.12-49-AEO2020~highogs-d112619a.13-49-AEO2020~highogs-d112619a.14-49-AEO2020~highogs-d112619a.15-49-AEO2020~highogs-d112619a.16-49-AEO2020~highogs-d112619a.17-49-AEO2020~highogs-d112619a.18-49-AEO2020~highogs-d112619a.19-49-AEO2020~highogs-d112619a.20-49-AEO2020~highogs-d112619a.21-49-AEO2020~highogs-d112619a.22-49-AEO2020~highogs-d112619a.23-49-AEO2020~highogs-d112619a.25-49-AEO2020~highogs-d112619a.29-49-AEO2020~highogs-d112619a.30-49-AEO2020~highogs-d112619a.31-49-AEO2020~highogs-d112619a.34-49-AEO2020~highogs-d112619a.35-49-AEO2020~highogs-d112619a.36-49-AEO2020~highogs-d112619a.37-49-AEO2020~highogs-d112619a.38-49-AEO2020~highogs-d112619a.39-49-AEO2020~highogs-d112619a.40-49-AEO2020~highogs-d112619a.41-49-AEO2020~highogs-d112619a.42-49-AEO2020~highogs-d112619a.43-49-AEO2020~highogs-d112619a.44-49-AEO2020~highogs-d112619a.45-49-AEO2020~highogs-d112619a.46-49-AEO2020~highogs-d112619a.47-49-AEO2020~highogs-d112619a.48-49-AEO2020~highogs-d112619a.50-49-AEO2020~highogs-d112619a.52-49-AEO2020&amp;ctype=linechart&amp;sourcekey=0</t>
  </si>
  <si>
    <t>15:25:04 GMT-0800 (Pacific Standard Time)</t>
  </si>
  <si>
    <t>Light-Duty Vehicle Sales (Case High oil and gas supply Region United States)</t>
  </si>
  <si>
    <t>https://www.eia.gov/outlooks/aeo/data/browser/#/?id=48-AEO2020&amp;region=1-0&amp;cases=highogs&amp;start=2018&amp;end=2050&amp;f=A&amp;linechart=~~~highogs-d112619a.4-48-AEO2020.1-0~highogs-d112619a.5-48-AEO2020.1-0~highogs-d112619a.6-48-AEO2020.1-0~highogs-d112619a.9-48-AEO2020.1-0~highogs-d112619a.10-48-AEO2020.1-0~highogs-d112619a.11-48-AEO2020.1-0~highogs-d112619a.12-48-AEO2020.1-0~highogs-d112619a.13-48-AEO2020.1-0~highogs-d112619a.14-48-AEO2020.1-0~highogs-d112619a.15-48-AEO2020.1-0~highogs-d112619a.16-48-AEO2020.1-0~highogs-d112619a.17-48-AEO2020.1-0~highogs-d112619a.18-48-AEO2020.1-0~highogs-d112619a.19-48-AEO2020.1-0~highogs-d112619a.20-48-AEO2020.1-0~highogs-d112619a.21-48-AEO2020.1-0~highogs-d112619a.22-48-AEO2020.1-0~highogs-d112619a.23-48-AEO2020.1-0~highogs-d112619a.30-48-AEO2020.1-0~highogs-d112619a.31-48-AEO2020.1-0~highogs-d112619a.32-48-AEO2020.1-0~highogs-d112619a.35-48-AEO2020.1-0~highogs-d112619a.36-48-AEO2020.1-0~highogs-d112619a.37-48-AEO2020.1-0~highogs-d112619a.38-48-AEO2020.1-0~highogs-d112619a.39-48-AEO2020.1-0~highogs-d112619a.40-48-AEO2020.1-0~highogs-d112619a.41-48-AEO2020.1-0~highogs-d112619a.42-48-AEO2020.1-0~highogs-d112619a.43-48-AEO2020.1-0~highogs-d112619a.44-48-AEO2020.1-0~highogs-d112619a.45-48-AEO2020.1-0~highogs-d112619a.46-48-AEO2020.1-0~highogs-d112619a.47-48-AEO2020.1-0~highogs-d112619a.48-48-AEO2020.1-0~highogs-d112619a.49-48-AEO2020.1-0&amp;sourcekey=0</t>
  </si>
  <si>
    <t>10:42:29 GMT-0800 (Pacific Standard Time)</t>
  </si>
  <si>
    <t>Conventional Cars: Gasoline thousands</t>
  </si>
  <si>
    <t>Conventional Cars: TDI Diesel thousands</t>
  </si>
  <si>
    <t>Conventional Cars: Total thousands</t>
  </si>
  <si>
    <t>Alternative-Fuel Cars: Ethanol-Flex Fuel ICE thousands</t>
  </si>
  <si>
    <t>Alternative-Fuel Cars: 100 Mile Electric Vehicle thousands</t>
  </si>
  <si>
    <t>Alternative-Fuel Cars: 200 Mile Electric Vehicle thousands</t>
  </si>
  <si>
    <t>Alternative-Fuel Cars: 300 Mile Electric Vehicle thousands</t>
  </si>
  <si>
    <t>Alternative-Fuel Cars: Plug-in 10 Gasoline Hybrid thousands</t>
  </si>
  <si>
    <t>Alternative-Fuel Cars: Plug-in 40 Gasoline Hybrid thousands</t>
  </si>
  <si>
    <t>Alternative-Fuel Cars: Electric-Diesel Hybrid thousands</t>
  </si>
  <si>
    <t>Alternative-Fuel Cars: Electric-Gasoline Hybrid thousands</t>
  </si>
  <si>
    <t>Alternative-Fuel Cars: Natural Gas ICE thousands</t>
  </si>
  <si>
    <t>Alternative-Fuel Cars: Natural Gas Bi-fuel thousands</t>
  </si>
  <si>
    <t>Alternative-Fuel Cars: Propane thousands</t>
  </si>
  <si>
    <t>Alternative-Fuel Cars: Fuel Cell Methanol thousands</t>
  </si>
  <si>
    <t>Alternative-Fuel cars: Fuel Cell Hydrogen thousands</t>
  </si>
  <si>
    <t>Alternative-Fuel Cars: Total thousands</t>
  </si>
  <si>
    <t>Conventional Light Trucks: Gasoline thousands</t>
  </si>
  <si>
    <t>Conventional Light Trucks: TDI Diesel thousands</t>
  </si>
  <si>
    <t>Conventional Light Trucks: Total thousands</t>
  </si>
  <si>
    <t>Alternative-Fuel Light Trucks: Ethanol-Flex Fuel ICE thousands</t>
  </si>
  <si>
    <t>Alternative-Fuel Light Trucks: 100 Mile Electric Vehicle thousands</t>
  </si>
  <si>
    <t>Alternative-Fuel Light Trucks: 200 Mile Electric Vehicle thousands</t>
  </si>
  <si>
    <t>Alternative-Fuel Light Trucks: 300 Mile Electric Vehicle thousands</t>
  </si>
  <si>
    <t>Alternative-Fuel Light Trucks: Plug-in 10 Gasoline Hybrid thousands</t>
  </si>
  <si>
    <t>Alternative-Fuel Light Trucks: Plug-in 40 Gasoline Hybrid thousands</t>
  </si>
  <si>
    <t>Alternative-Fuel Light Trucks: Electric-Diesel Hybrid thousands</t>
  </si>
  <si>
    <t>Alternative-Fuel Light Trucks: Electric-Gasoline Hybrid thousands</t>
  </si>
  <si>
    <t>Alternative-Fuel Light Trucks: Natural Gas ICE thousands</t>
  </si>
  <si>
    <t>Alternative-Fuel Light Trucks: Natural Gas Bi-fuel thousands</t>
  </si>
  <si>
    <t>Alternative-Fuel Light Trucks: Propane ICE thousands</t>
  </si>
  <si>
    <t>Alternative-Fuel Light Trucks: Propane Bi-fuel thousands</t>
  </si>
  <si>
    <t>Alternative-Fuel Light Trucks: Fuel Cell Methanol thousands</t>
  </si>
  <si>
    <t>Alternative-Fuel Light Trucks: Fuel Cell Hydrogen thousands</t>
  </si>
  <si>
    <t>Alternative-Fuel Light Trucks: Total thousands</t>
  </si>
  <si>
    <t>EPS vehicle type</t>
  </si>
  <si>
    <t>Light-Duty Fuel Economy (Case High oil and gas supply)</t>
  </si>
  <si>
    <t>https://www.eia.gov/outlooks/aeo/data/browser/#/?id=50-AEO2020&amp;region=0-0&amp;cases=highogs&amp;start=2018&amp;end=2050&amp;f=A&amp;linechart=highogs-d112619a.4-50-AEO2020~highogs-d112619a.5-50-AEO2020~highogs-d112619a.8-50-AEO2020~highogs-d112619a.9-50-AEO2020~highogs-d112619a.10-50-AEO2020~highogs-d112619a.11-50-AEO2020~highogs-d112619a.12-50-AEO2020~highogs-d112619a.13-50-AEO2020~highogs-d112619a.14-50-AEO2020~highogs-d112619a.15-50-AEO2020~highogs-d112619a.16-50-AEO2020~highogs-d112619a.17-50-AEO2020~highogs-d112619a.18-50-AEO2020~highogs-d112619a.19-50-AEO2020~highogs-d112619a.20-50-AEO2020~highogs-d112619a.21-50-AEO2020~highogs-d112619a.23-50-AEO2020~highogs-d112619a.27-50-AEO2020~highogs-d112619a.28-50-AEO2020~highogs-d112619a.31-50-AEO2020~highogs-d112619a.32-50-AEO2020~highogs-d112619a.33-50-AEO2020~highogs-d112619a.34-50-AEO2020~highogs-d112619a.35-50-AEO2020~highogs-d112619a.36-50-AEO2020~highogs-d112619a.37-50-AEO2020~highogs-d112619a.38-50-AEO2020~highogs-d112619a.39-50-AEO2020~highogs-d112619a.40-50-AEO2020~highogs-d112619a.41-50-AEO2020~highogs-d112619a.42-50-AEO2020~highogs-d112619a.43-50-AEO2020~highogs-d112619a.44-50-AEO2020~highogs-d112619a.46-50-AEO2020&amp;ctype=linechart&amp;sourcekey=0</t>
  </si>
  <si>
    <t>10:07:37 GMT-0800 (Pacific Standard Time)</t>
  </si>
  <si>
    <t>Conventional Cars: Gasoline mpg gas equiv</t>
  </si>
  <si>
    <t>Conventional Cars: TDI Diesel mpg gas equiv</t>
  </si>
  <si>
    <t>Alternative-Fuel Cars: Ethanol-Flex Fuel ICE mpg gas equiv</t>
  </si>
  <si>
    <t>Alternative-Fuel Cars: 100 Mile Electric Vehicle mpg gas equiv</t>
  </si>
  <si>
    <t>Alternative-Fuel Cars: 200 Mile Electric Vehicle mpg gas equiv</t>
  </si>
  <si>
    <t>Alternative-Fuel Cars: 300 Mile Electric Vehicle mpg gas equiv</t>
  </si>
  <si>
    <t>Alternative-Fuel Cars: Plug-in 10 Gasoline Hybrid mpg gas equiv</t>
  </si>
  <si>
    <t>Alternative-Fuel Cars: Plug-in 40 Gasoline Hybrid mpg gas equiv</t>
  </si>
  <si>
    <t>Alternative-Fuel Cars: Electric-Diesel Hybrid mpg gas equiv</t>
  </si>
  <si>
    <t>Alternative-Fuel Cars: Electric-Gasoline Hybrid mpg gas equiv</t>
  </si>
  <si>
    <t>Alternative-Fuel Cars: Natural Gas ICE mpg gas equiv</t>
  </si>
  <si>
    <t>Alternative-Fuel Cars: Natural Gas Bi-fuel mpg gas equiv</t>
  </si>
  <si>
    <t>Alternative-Fuel Cars: Propane ICE mpg gas equiv</t>
  </si>
  <si>
    <t>Alternative-Fuel Cars: Propane Bi-fuel mpg gas equiv</t>
  </si>
  <si>
    <t>Alternative-Fuel Cars: Fuel Cell Methanol mpg gas equiv</t>
  </si>
  <si>
    <t>Alternative-Fuel Cars: Fuel Cell Hydrogen mpg gas equiv</t>
  </si>
  <si>
    <t>Cars: Average New Car MPG mpg gas equiv</t>
  </si>
  <si>
    <t>Conventional Light Trucks: Gasoline mpg gas equiv</t>
  </si>
  <si>
    <t>Conventional Light Trucks: TDI Diesel mpg gas equiv</t>
  </si>
  <si>
    <t>Alternative-Fuel Light Trucks: Ethanol-Flex Fuel ICE mpg gas equiv</t>
  </si>
  <si>
    <t>Alternative-Fuel Light Trucks: 100 Mile Electric Vehicle mpg gas equiv</t>
  </si>
  <si>
    <t>Alternative-Fuel Light Trucks: 200 Mile Electric Vehicle mpg gas equiv</t>
  </si>
  <si>
    <t>Alternative-Fuel Light Trucks: 300 Mile Electric Vehicle mpg gas equiv</t>
  </si>
  <si>
    <t>Alternative-Fuel Light Trucks: Plug-in 10 Gasoline Hybrid mpg gas equiv</t>
  </si>
  <si>
    <t>Alternative-Fuel Light Trucks: Plug-in 40 Gasoline Hybrid mpg gas equiv</t>
  </si>
  <si>
    <t>Alternative-Fuel Light Trucks: Electric-Diesel Hybrid mpg gas equiv</t>
  </si>
  <si>
    <t>Alternative-Fuel Light Trucks: Electric-Gasoline Hybrid mpg gas equiv</t>
  </si>
  <si>
    <t>Alternative-Fuel Light Trucks: Natural Gas ICE mpg gas equiv</t>
  </si>
  <si>
    <t>Alternative-Fuel Light Trucks: Natural Gas Bi-fuel mpg gas equiv</t>
  </si>
  <si>
    <t>Alternative-Fuel Light Trucks: Propane ICE mpg gas equiv</t>
  </si>
  <si>
    <t>Alternative-Fuel Light Trucks: Propane Bi-fuel mpg gas equiv</t>
  </si>
  <si>
    <t>Alternative-Fuel Light Trucks: Fuel Cell Methanol mpg gas equiv</t>
  </si>
  <si>
    <t>Alternative-Fuel Light Trucks: Fuel Cell Hydrogen mpg gas equiv</t>
  </si>
  <si>
    <t>Light Trucks: Average New Light Truck mpg gas equiv</t>
  </si>
  <si>
    <t>Average New Vehicle mpg gas equiv</t>
  </si>
  <si>
    <t>Cars: Stock Average mpg gas equiv</t>
  </si>
  <si>
    <t>Light Trucks: Stock Average mpg gas equiv</t>
  </si>
  <si>
    <t>Stock Average mpg gas equiv</t>
  </si>
  <si>
    <t>New: +2B: Plug-in Hybrid mpg gas equiv</t>
  </si>
  <si>
    <t>Stock: +2B: Plug-in Hybrid mpg gas equiv</t>
  </si>
  <si>
    <t>Light-Duty Vehicle Miles Traveled (Case High oil and gas supply)</t>
  </si>
  <si>
    <t>https://www.eia.gov/outlooks/aeo/data/browser/#/?id=51-AEO2020&amp;region=0-0&amp;cases=highogs&amp;start=2018&amp;end=2050&amp;f=A&amp;linechart=highogs-d112619a.2-51-AEO2020~highogs-d112619a.3-51-AEO2020~highogs-d112619a.6-51-AEO2020~highogs-d112619a.7-51-AEO2020~highogs-d112619a.8-51-AEO2020~highogs-d112619a.9-51-AEO2020~highogs-d112619a.10-51-AEO2020~highogs-d112619a.11-51-AEO2020~highogs-d112619a.12-51-AEO2020~highogs-d112619a.13-51-AEO2020~highogs-d112619a.14-51-AEO2020~highogs-d112619a.15-51-AEO2020~highogs-d112619a.16-51-AEO2020~highogs-d112619a.17-51-AEO2020~highogs-d112619a.18-51-AEO2020~highogs-d112619a.19-51-AEO2020&amp;sourcekey=0</t>
  </si>
  <si>
    <t>12:42:05 GMT-0700 (Pacific Daylight Time)</t>
  </si>
  <si>
    <t>Conventional Vehicles: Gasoline billion miles</t>
  </si>
  <si>
    <t>Conventional Vehicles: TDI Diesel billion miles</t>
  </si>
  <si>
    <t>Alternative-Fuel Vehicles: Ethanol-Flex Fuel ICE billion miles</t>
  </si>
  <si>
    <t>Alternative-Fuel Vehicles: 100 Mile Electric Vehicle billion miles</t>
  </si>
  <si>
    <t>Alternative-Fuel Vehicles: 200 Mile Electric Vehicle billion miles</t>
  </si>
  <si>
    <t>Alternative-Fuel Vehicles: 300 Mile Electric Vehicle billion miles</t>
  </si>
  <si>
    <t>Alternative-Fuel Vehicles: Plug-in 10 Gasoline Hybrid billion miles</t>
  </si>
  <si>
    <t>Alternative-Fuel Vehicles: Plug-in 40 Gasoline Hybrid billion miles</t>
  </si>
  <si>
    <t>Alternative-Fuel Vehicles: Electric-Diesel Hybrid billion miles</t>
  </si>
  <si>
    <t>Alternative-Fuel Vehicles: Electric-Gasoline Hybrid billion miles</t>
  </si>
  <si>
    <t>Alternative-Fuel Vehicles: Natural Gas ICE billion miles</t>
  </si>
  <si>
    <t>Alternative-Fuel Vehicles: Natural Gas Bi-fuel billion miles</t>
  </si>
  <si>
    <t>Alternative-Fuel Vehicles: Propane ICE billion miles</t>
  </si>
  <si>
    <t>Alternative-Fuel Vehicles: Propane Bi-fuel billion miles</t>
  </si>
  <si>
    <t>Alternative-Fuel Vehicles: Fuel Cell Methanol billion miles</t>
  </si>
  <si>
    <t>Alternative-Fuel Vehicles: Fuel Cell Hydrogen billion miles</t>
  </si>
  <si>
    <t>Table 43.  Transportation Fleet Car and Truck Fuel Consumption by Type and Technology</t>
  </si>
  <si>
    <t>https://www.eia.gov/outlooks/aeo/data/browser/#/?id=53-AEO2020&amp;cases=highogs&amp;sourcekey=0</t>
  </si>
  <si>
    <t>Tue Mar 09 2021 09:46:31 GMT-0800 (Pacific Standard Time)</t>
  </si>
  <si>
    <t>Cars</t>
  </si>
  <si>
    <t>53-AEO2020.2.</t>
  </si>
  <si>
    <t>Conventional Cars</t>
  </si>
  <si>
    <t>53-AEO2020.3.</t>
  </si>
  <si>
    <t>Gasoline ICE Vehicles</t>
  </si>
  <si>
    <t>Fleet Vehicle Energy Use: Conventional Cars: Gasoline: High oil and gas supply</t>
  </si>
  <si>
    <t>53-AEO2020.4.highogs-d112619a</t>
  </si>
  <si>
    <t>TDI Diesel ICE</t>
  </si>
  <si>
    <t>Fleet Vehicle Energy Use: Conventional Cars: TDI Diesel: High oil and gas supply</t>
  </si>
  <si>
    <t>53-AEO2020.5.highogs-d112619a</t>
  </si>
  <si>
    <t>Total Conventional Cars</t>
  </si>
  <si>
    <t>Fleet Vehicle Energy Use: Conventional Cars: Total: High oil and gas supply</t>
  </si>
  <si>
    <t>53-AEO2020.6.highogs-d112619a</t>
  </si>
  <si>
    <t>Alternative-Fuel Cars</t>
  </si>
  <si>
    <t>53-AEO2020.8.</t>
  </si>
  <si>
    <t>Ethanol-Flex Fuel ICE</t>
  </si>
  <si>
    <t>Fleet Vehicle Energy Use: Alternative-Fuel Cars: Ethanol-Flex Fuel ICE: High oil and gas supply</t>
  </si>
  <si>
    <t>53-AEO2020.9.highogs-d112619a</t>
  </si>
  <si>
    <t>100 Mile Electric Vehicle</t>
  </si>
  <si>
    <t>Fleet Vehicle Energy Use: Alternative-Fuel Cars: 100 Mile Electric Vehicle: High oil and gas supply</t>
  </si>
  <si>
    <t>53-AEO2020.10.highogs-d112619a</t>
  </si>
  <si>
    <t>200 Mile Electric Vehicle</t>
  </si>
  <si>
    <t>Fleet Vehicle Energy Use: Alternative-Fuel Cars: 200 Mile Electric Vehicle: High oil and gas supply</t>
  </si>
  <si>
    <t>53-AEO2020.11.highogs-d112619a</t>
  </si>
  <si>
    <t>300 Mile Electric Vehicle</t>
  </si>
  <si>
    <t>Fleet Vehicle Energy Use: Alternative-Fuel Cars: 300 Mile Electric Vehicle: High oil and gas supply</t>
  </si>
  <si>
    <t>53-AEO2020.12.highogs-d112619a</t>
  </si>
  <si>
    <t>Plug-in 10 Gasoline Hybrid</t>
  </si>
  <si>
    <t>Fleet Vehicle Energy Use: Alternative-Fuel Cars: Plug-in 10 Gasoline Hybrid: High oil and gas supply</t>
  </si>
  <si>
    <t>53-AEO2020.13.highogs-d112619a</t>
  </si>
  <si>
    <t>Plug-in 40 Gasoline Hybrid</t>
  </si>
  <si>
    <t>Fleet Vehicle Energy Use: Alternative-Fuel Cars: Plug-in 40 Gasoline Hybrid: High oil and gas supply</t>
  </si>
  <si>
    <t>53-AEO2020.14.highogs-d112619a</t>
  </si>
  <si>
    <t>Electric-Diesel Hybrid</t>
  </si>
  <si>
    <t>Fleet Vehicle Energy Use: Alternative-Fuel Cars: Electric-Diesel Hybrid: High oil and gas supply</t>
  </si>
  <si>
    <t>53-AEO2020.15.highogs-d112619a</t>
  </si>
  <si>
    <t>Electric-Gasoline Hybrid</t>
  </si>
  <si>
    <t>Fleet Vehicle Energy Use: Alternative-Fuel Cars: Electric-Gasoline Hybrid: High oil and gas supply</t>
  </si>
  <si>
    <t>53-AEO2020.16.highogs-d112619a</t>
  </si>
  <si>
    <t>Natural Gas ICE</t>
  </si>
  <si>
    <t>Fleet Vehicle Energy Use: Alternative-Fuel Cars: Natural Gas ICE: High oil and gas supply</t>
  </si>
  <si>
    <t>53-AEO2020.17.highogs-d112619a</t>
  </si>
  <si>
    <t>Natural Gas Bi-fuel</t>
  </si>
  <si>
    <t>Fleet Vehicle Energy Use: Alternative-Fuel Cars: Natural Gas Bi-fuel: High oil and gas supply</t>
  </si>
  <si>
    <t>53-AEO2020.18.highogs-d112619a</t>
  </si>
  <si>
    <t>Propane ICE</t>
  </si>
  <si>
    <t>Fleet Vehicle Energy Use: Alternative-Fuel Cars: Propane ICE: High oil and gas supply</t>
  </si>
  <si>
    <t>53-AEO2020.19.highogs-d112619a</t>
  </si>
  <si>
    <t>Propane Bi-fuel</t>
  </si>
  <si>
    <t>Fleet Vehicle Energy Use: Alternative-Fuel Cars: Propane Bi-fuel: High oil and gas supply</t>
  </si>
  <si>
    <t>53-AEO2020.20.highogs-d112619a</t>
  </si>
  <si>
    <t>Fuel Cell Methanol</t>
  </si>
  <si>
    <t>Fleet Vehicle Energy Use: Alternative-Fuel Cars: Fuel Cell Methanol: High oil and gas supply</t>
  </si>
  <si>
    <t>53-AEO2020.21.highogs-d112619a</t>
  </si>
  <si>
    <t>Fuel Cell Hydrogen</t>
  </si>
  <si>
    <t>Fleet Vehicle Energy Use: Alternative-Fuel Cars: Fuel Cell Hydrogen: High oil and gas supply</t>
  </si>
  <si>
    <t>53-AEO2020.22.highogs-d112619a</t>
  </si>
  <si>
    <t>Total Alternative Cars</t>
  </si>
  <si>
    <t>Fleet Vehicle Energy Use: Alternative-Fuel Cars: Total Alternative: High oil and gas supply</t>
  </si>
  <si>
    <t>53-AEO2020.23.highogs-d112619a</t>
  </si>
  <si>
    <t>Total Car Consumption</t>
  </si>
  <si>
    <t>Fleet Vehicle Energy Use: Total Cars: High oil and gas supply</t>
  </si>
  <si>
    <t>53-AEO2020.25.highogs-d112619a</t>
  </si>
  <si>
    <t>53-AEO2020.27.</t>
  </si>
  <si>
    <t>Conventional Light Trucks</t>
  </si>
  <si>
    <t>53-AEO2020.28.</t>
  </si>
  <si>
    <t>Fleet Vehicle Energy Use: Conventional Light Trucks: Gasoline: High oil and gas supply</t>
  </si>
  <si>
    <t>53-AEO2020.29.highogs-d112619a</t>
  </si>
  <si>
    <t>Fleet Vehicle Energy Use: Conventional Light Trucks: TDI Diesel: High oil and gas supply</t>
  </si>
  <si>
    <t>53-AEO2020.30.highogs-d112619a</t>
  </si>
  <si>
    <t>Total Conventional Light Trucks</t>
  </si>
  <si>
    <t>Fleet Vehicle Energy Use: Conventional Light Trucks: Total: High oil and gas supply</t>
  </si>
  <si>
    <t>53-AEO2020.31.highogs-d112619a</t>
  </si>
  <si>
    <t>Alternative-Fuel Light Trucks</t>
  </si>
  <si>
    <t>53-AEO2020.33.</t>
  </si>
  <si>
    <t>Fleet Vehicle Energy Use: Alternative-Fuel Light Trucks: Ethanol-Flex Fuel ICE: High oil and gas supply</t>
  </si>
  <si>
    <t>53-AEO2020.34.highogs-d112619a</t>
  </si>
  <si>
    <t>Fleet Vehicle Energy Use: Alternative-Fuel Light Trucks: 100 Mile Electric Vehicle: High oil and gas supply</t>
  </si>
  <si>
    <t>53-AEO2020.35.highogs-d112619a</t>
  </si>
  <si>
    <t>Fleet Vehicle Energy Use: Alternative-Fuel Light Trucks: 200 Mile Electric Vehicle: High oil and gas supply</t>
  </si>
  <si>
    <t>53-AEO2020.36.highogs-d112619a</t>
  </si>
  <si>
    <t>Fleet Vehicle Energy Use: Alternative-Fuel Light Trucks: 300 Mile Electric Vehicle: High oil and gas supply</t>
  </si>
  <si>
    <t>53-AEO2020.37.highogs-d112619a</t>
  </si>
  <si>
    <t>Fleet Vehicle Energy Use: Alternative-Fuel Light Trucks: Plug-in 10 Gasoline Hybrid: High oil and gas supply</t>
  </si>
  <si>
    <t>53-AEO2020.38.highogs-d112619a</t>
  </si>
  <si>
    <t>Fleet Vehicle Energy Use: Alternative-Fuel Light Trucks: Plug-in 40 Gasoline Hybrid: High oil and gas supply</t>
  </si>
  <si>
    <t>53-AEO2020.39.highogs-d112619a</t>
  </si>
  <si>
    <t>Fleet Vehicle Energy Use: Alternative-Fuel Light Trucks: Electric-Diesel Hybrid: High oil and gas supply</t>
  </si>
  <si>
    <t>53-AEO2020.40.highogs-d112619a</t>
  </si>
  <si>
    <t>Fleet Vehicle Energy Use: Alternative-Fuel Light Trucks: Electric-Gasoline Hybrid: High oil and gas supply</t>
  </si>
  <si>
    <t>53-AEO2020.41.highogs-d112619a</t>
  </si>
  <si>
    <t>Fleet Vehicle Energy Use: Alternative-Fuel Light Trucks: Natural Gas ICE: High oil and gas supply</t>
  </si>
  <si>
    <t>53-AEO2020.42.highogs-d112619a</t>
  </si>
  <si>
    <t>Fleet Vehicle Energy Use: Alternative-Fuel Light Trucks: Natural Gas Bi-fuel: High oil and gas supply</t>
  </si>
  <si>
    <t>53-AEO2020.43.highogs-d112619a</t>
  </si>
  <si>
    <t>Fleet Vehicle Energy Use: Alternative-Fuel Light Trucks: Propane ICE: High oil and gas supply</t>
  </si>
  <si>
    <t>53-AEO2020.44.highogs-d112619a</t>
  </si>
  <si>
    <t>Fleet Vehicle Energy Use: Alternative-Fuel Light Trucks: Propane Bi-fuel: High oil and gas supply</t>
  </si>
  <si>
    <t>53-AEO2020.45.highogs-d112619a</t>
  </si>
  <si>
    <t>Fleet Vehicle Energy Use: Alternative-Fuel Light Trucks: Fuel Cell Methanol: High oil and gas supply</t>
  </si>
  <si>
    <t>53-AEO2020.46.highogs-d112619a</t>
  </si>
  <si>
    <t>Fleet Vehicle Energy Use: Alternative-Fuel Light Trucks: Fuel Cell Hydrogen: High oil and gas supply</t>
  </si>
  <si>
    <t>53-AEO2020.47.highogs-d112619a</t>
  </si>
  <si>
    <t>Total Alternative Light Trucks</t>
  </si>
  <si>
    <t>Fleet Vehicle Energy Use: Alternative-Fuel Light Trucks: Total Alternative: High oil and gas supply</t>
  </si>
  <si>
    <t>53-AEO2020.48.highogs-d112619a</t>
  </si>
  <si>
    <t>Total Light Truck Consumption</t>
  </si>
  <si>
    <t>Fleet Vehicle Energy Use: Total Light Trucks: High oil and gas supply</t>
  </si>
  <si>
    <t>53-AEO2020.50.highogs-d112619a</t>
  </si>
  <si>
    <t>Total Fleet Vehicles</t>
  </si>
  <si>
    <t>Fleet Vehicle Energy Use: Total Fleet Vehicles: High oil and gas supply</t>
  </si>
  <si>
    <t>53-AEO2020.52.highogs-d112619a</t>
  </si>
  <si>
    <t>53-AEO2020.54.</t>
  </si>
  <si>
    <t>Fleet Vehicle Energy Use: Commercial Light Trucks: Gasoline: High oil and gas supply</t>
  </si>
  <si>
    <t>53-AEO2020.55.highogs-d112619a</t>
  </si>
  <si>
    <t>Fleet Vehicle Energy Use: Commercial Light Trucks: TDI Diesel: High oil and gas supply</t>
  </si>
  <si>
    <t>53-AEO2020.56.highogs-d112619a</t>
  </si>
  <si>
    <t>Fleet Vehicle Energy Use: Commercial Light Trucks: Propane: High oil and gas supply</t>
  </si>
  <si>
    <t>53-AEO2020.57.highogs-d112619a</t>
  </si>
  <si>
    <t>Fleet Vehicle Energy Use: Commercial Light Trucks: CNG/LNG: High oil and gas supply</t>
  </si>
  <si>
    <t>53-AEO2020.58.highogs-d112619a</t>
  </si>
  <si>
    <t>Ethanol-Flex Fuel</t>
  </si>
  <si>
    <t>Fleet Vehicle Energy Use: Commercial Light Trucks: Ethanol Flex: High oil and gas supply</t>
  </si>
  <si>
    <t>53-AEO2020.59.highogs-d112619a</t>
  </si>
  <si>
    <t>Electric</t>
  </si>
  <si>
    <t>Fleet Vehicle Energy Use: Commercial Light Trucks: Electric: High oil and gas supply</t>
  </si>
  <si>
    <t>53-AEO2020.60.highogs-d112619a</t>
  </si>
  <si>
    <t>Plug-in Gasoline Hybrid</t>
  </si>
  <si>
    <t>Fleet Vehicle Energy Use: Commercial Light Trucks: Plug-in Gasoline: High oil and gas supply</t>
  </si>
  <si>
    <t>53-AEO2020.61.highogs-d112619a</t>
  </si>
  <si>
    <t>Plug-in Diesel Hybrid</t>
  </si>
  <si>
    <t>Fleet Vehicle Energy Use: Commercial Light Trucks: Plug-in Diesel: High oil and gas supply</t>
  </si>
  <si>
    <t>53-AEO2020.62.highogs-d112619a</t>
  </si>
  <si>
    <t>Fuel Cell</t>
  </si>
  <si>
    <t>Fleet Vehicle Energy Use: Commercial Light Trucks: Fuel Cell: High oil and gas supply</t>
  </si>
  <si>
    <t>53-AEO2020.63.highogs-d112619a</t>
  </si>
  <si>
    <t>Total Commercial Light Trucks</t>
  </si>
  <si>
    <t>Fleet Vehicle Energy Use: Commercial Light Trucks: Total: High oil and gas supply</t>
  </si>
  <si>
    <t>53-AEO2020.64.highogs-d112619a</t>
  </si>
  <si>
    <t>Table 46.  Transportation Fleet Car and Truck Vehicle Miles Traveled by Type and Technology</t>
  </si>
  <si>
    <t>https://www.eia.gov/outlooks/aeo/data/browser/#/?id=56-AEO2020&amp;cases=highogs&amp;sourcekey=0</t>
  </si>
  <si>
    <t>Tue Mar 09 2021 09:52:49 GMT-0800 (Pacific Standard Time)</t>
  </si>
  <si>
    <t>56-AEO2020.2.</t>
  </si>
  <si>
    <t>56-AEO2020.3.</t>
  </si>
  <si>
    <t>Fleet Vehicle Miles Traveled: Conventional Cars: Gasoline: High oil and gas supply</t>
  </si>
  <si>
    <t>56-AEO2020.4.highogs-d112619a</t>
  </si>
  <si>
    <t>billion miles</t>
  </si>
  <si>
    <t>Fleet Vehicle Miles Traveled: Conventional Cars: TDI Diesel: High oil and gas supply</t>
  </si>
  <si>
    <t>56-AEO2020.5.highogs-d112619a</t>
  </si>
  <si>
    <t>Fleet Vehicle Miles Traveled: Conventional Cars: Total: High oil and gas supply</t>
  </si>
  <si>
    <t>56-AEO2020.6.highogs-d112619a</t>
  </si>
  <si>
    <t>56-AEO2020.8.</t>
  </si>
  <si>
    <t>Fleet Vehicle Miles Traveled: Alternative-Fuel Cars: Ethanol-Flex Fuel ICE: High oil and gas supply</t>
  </si>
  <si>
    <t>56-AEO2020.9.highogs-d112619a</t>
  </si>
  <si>
    <t>Fleet Vehicle Miles Traveled: Alternative-Fuel Cars: 100 Mile Electric Vehicle: High oil and gas supply</t>
  </si>
  <si>
    <t>56-AEO2020.10.highogs-d112619a</t>
  </si>
  <si>
    <t>Fleet Vehicle Miles Traveled: Alternative-Fuel Cars: 200 Mile Electric Vehicle: High oil and gas supply</t>
  </si>
  <si>
    <t>56-AEO2020.11.highogs-d112619a</t>
  </si>
  <si>
    <t>Fleet Vehicle Miles Traveled: Alternative-Fuel Cars: 300 Mile Electric Vehicle: High oil and gas supply</t>
  </si>
  <si>
    <t>56-AEO2020.12.highogs-d112619a</t>
  </si>
  <si>
    <t>Fleet Vehicle Miles Traveled: Alternative-Fuel Cars: Plug-in 10 Gasoline Hybrid: High oil and gas supply</t>
  </si>
  <si>
    <t>56-AEO2020.13.highogs-d112619a</t>
  </si>
  <si>
    <t>Fleet Vehicle Miles Traveled: Alternative-Fuel Cars: Plug-in 40 Gasoline Hybrid: High oil and gas supply</t>
  </si>
  <si>
    <t>56-AEO2020.14.highogs-d112619a</t>
  </si>
  <si>
    <t>Fleet Vehicle Miles Traveled: Alternative-Fuel Cars: Electric-Diesel Hybrid: High oil and gas supply</t>
  </si>
  <si>
    <t>56-AEO2020.15.highogs-d112619a</t>
  </si>
  <si>
    <t>Fleet Vehicle Miles Traveled: Alternative-Fuel Cars: Electric-Gasoline Hybrid: High oil and gas supply</t>
  </si>
  <si>
    <t>56-AEO2020.16.highogs-d112619a</t>
  </si>
  <si>
    <t>Fleet Vehicle Miles Traveled: Alternative-Fuel Cars: Natural Gas ICE: High oil and gas supply</t>
  </si>
  <si>
    <t>56-AEO2020.17.highogs-d112619a</t>
  </si>
  <si>
    <t>Fleet Vehicle Miles Traveled: Alternative-Fuel Cars: Natural Gas Bi-fuel: High oil and gas supply</t>
  </si>
  <si>
    <t>56-AEO2020.18.highogs-d112619a</t>
  </si>
  <si>
    <t>Fleet Vehicle Miles Traveled: Alternative-Fuel Cars: Propane ICE: High oil and gas supply</t>
  </si>
  <si>
    <t>56-AEO2020.19.highogs-d112619a</t>
  </si>
  <si>
    <t>Fleet Vehicle Miles Traveled: Alternative-Fuel Cars: Propane Bi-fuel: High oil and gas supply</t>
  </si>
  <si>
    <t>56-AEO2020.20.highogs-d112619a</t>
  </si>
  <si>
    <t>Fleet Vehicle Miles Traveled: Alternative-Fuel Cars: Fuel Cell Methanol: High oil and gas supply</t>
  </si>
  <si>
    <t>56-AEO2020.21.highogs-d112619a</t>
  </si>
  <si>
    <t>Fleet Vehicle Miles Traveled: Alternative-Fuel Cars: Fuel Cell Hydrogen: High oil and gas supply</t>
  </si>
  <si>
    <t>56-AEO2020.22.highogs-d112619a</t>
  </si>
  <si>
    <t>Fleet Vehicle Miles Traveled: Alternative-Fuel Cars: Total: High oil and gas supply</t>
  </si>
  <si>
    <t>56-AEO2020.23.highogs-d112619a</t>
  </si>
  <si>
    <t>Total Cars</t>
  </si>
  <si>
    <t>Fleet Vehicle Miles Traveled: Cars: Total: High oil and gas supply</t>
  </si>
  <si>
    <t>56-AEO2020.25.highogs-d112619a</t>
  </si>
  <si>
    <t>56-AEO2020.27.</t>
  </si>
  <si>
    <t>56-AEO2020.28.</t>
  </si>
  <si>
    <t>Fleet Vehicle Miles Traveled: Conventional Light Trucks: Gasoline: High oil and gas supply</t>
  </si>
  <si>
    <t>56-AEO2020.29.highogs-d112619a</t>
  </si>
  <si>
    <t>Fleet Vehicle Miles Traveled: Conventional Light Trucks: TDI Diesel: High oil and gas supply</t>
  </si>
  <si>
    <t>56-AEO2020.30.highogs-d112619a</t>
  </si>
  <si>
    <t>Fleet Vehicle Miles Traveled: Conventional Light Trucks: Total: High oil and gas supply</t>
  </si>
  <si>
    <t>56-AEO2020.31.highogs-d112619a</t>
  </si>
  <si>
    <t>56-AEO2020.33.</t>
  </si>
  <si>
    <t>Fleet Vehicle Miles Traveled: Alternative-Fuel Light Trucks: Ethanol-Flex Fuel ICE: High oil and gas supply</t>
  </si>
  <si>
    <t>56-AEO2020.34.highogs-d112619a</t>
  </si>
  <si>
    <t>Fleet Vehicle Miles Traveled: Alternative-Fuel Light Trucks: 100 Mile Electric Vehicle: High oil and gas supply</t>
  </si>
  <si>
    <t>56-AEO2020.35.highogs-d112619a</t>
  </si>
  <si>
    <t>Fleet Vehicle Miles Traveled: Alternative-Fuel Light Trucks: 200 Mile Electric Vehicle: High oil and gas supply</t>
  </si>
  <si>
    <t>56-AEO2020.36.highogs-d112619a</t>
  </si>
  <si>
    <t>Fleet Vehicle Miles Traveled: Alternative-Fuel Light Trucks: 300 Mile Electric Vehicle: High oil and gas supply</t>
  </si>
  <si>
    <t>56-AEO2020.37.highogs-d112619a</t>
  </si>
  <si>
    <t>Fleet Vehicle Miles Traveled: Alternative-Fuel Light Trucks: Plug-in 10 Gasoline Hybrid: High oil and gas supply</t>
  </si>
  <si>
    <t>56-AEO2020.38.highogs-d112619a</t>
  </si>
  <si>
    <t>Fleet Vehicle Miles Traveled: Alternative-Fuel Light Trucks: Plug-in 40 Gasoline Hybrid: High oil and gas supply</t>
  </si>
  <si>
    <t>56-AEO2020.39.highogs-d112619a</t>
  </si>
  <si>
    <t>Fleet Vehicle Miles Traveled: Alternative-Fuel Light Trucks: Electric-Diesel Hybrid: High oil and gas supply</t>
  </si>
  <si>
    <t>56-AEO2020.40.highogs-d112619a</t>
  </si>
  <si>
    <t>Fleet Vehicle Miles Traveled: Alternative-Fuel Light Trucks: Electric-Gasoline Hybrid: High oil and gas supply</t>
  </si>
  <si>
    <t>56-AEO2020.41.highogs-d112619a</t>
  </si>
  <si>
    <t>Fleet Vehicle Miles Traveled: Alternative-Fuel Light Trucks: Natural Gas ICE: High oil and gas supply</t>
  </si>
  <si>
    <t>56-AEO2020.42.highogs-d112619a</t>
  </si>
  <si>
    <t>Fleet Vehicle Miles Traveled: Alternative-Fuel Light Trucks: Natural Gas Bi-fuel: High oil and gas supply</t>
  </si>
  <si>
    <t>56-AEO2020.43.highogs-d112619a</t>
  </si>
  <si>
    <t>Fleet Vehicle Miles Traveled: Alternative-Fuel Light Trucks: Propane ICE: High oil and gas supply</t>
  </si>
  <si>
    <t>56-AEO2020.44.highogs-d112619a</t>
  </si>
  <si>
    <t>Fleet Vehicle Miles Traveled: Alternative-Fuel Light Trucks: Propane Bi-fuel: High oil and gas supply</t>
  </si>
  <si>
    <t>56-AEO2020.45.highogs-d112619a</t>
  </si>
  <si>
    <t>Fleet Vehicle Miles Traveled: Alternative-Fuel Light Trucks: Fuel Cell Methanol: High oil and gas supply</t>
  </si>
  <si>
    <t>56-AEO2020.46.highogs-d112619a</t>
  </si>
  <si>
    <t>Fleet Vehicle Miles Traveled: Alternative-Fuel Light Trucks: Fuel Cell Hydrogen: High oil and gas supply</t>
  </si>
  <si>
    <t>56-AEO2020.47.highogs-d112619a</t>
  </si>
  <si>
    <t>Fleet Vehicle Miles Traveled: Alternative-Fuel Light Trucks: Total: High oil and gas supply</t>
  </si>
  <si>
    <t>56-AEO2020.48.highogs-d112619a</t>
  </si>
  <si>
    <t>Total Light Trucks</t>
  </si>
  <si>
    <t>Fleet Vehicle Miles Traveled: Light Trucks: Total: High oil and gas supply</t>
  </si>
  <si>
    <t>56-AEO2020.50.highogs-d112619a</t>
  </si>
  <si>
    <t>Fleet Vehicle Miles Traveled: Total Fleet Vehicles: High oil and gas supply</t>
  </si>
  <si>
    <t>56-AEO2020.52.highogs-d112619a</t>
  </si>
  <si>
    <t>56-AEO2020.54.</t>
  </si>
  <si>
    <t>Fleet Vehicle Miles Traveled: Commercial Light Trucks: Gasoline: High oil and gas supply</t>
  </si>
  <si>
    <t>56-AEO2020.55.highogs-d112619a</t>
  </si>
  <si>
    <t>Fleet Vehicle Miles Traveled: Commercial Light Trucks: TDI Diesel: High oil and gas supply</t>
  </si>
  <si>
    <t>56-AEO2020.56.highogs-d112619a</t>
  </si>
  <si>
    <t>Fleet Vehicle Miles Traveled: Commercial Light Trucks: Propane: High oil and gas supply</t>
  </si>
  <si>
    <t>56-AEO2020.57.highogs-d112619a</t>
  </si>
  <si>
    <t>Fleet Vehicle Miles Traveled: Commercial Light Trucks: CNG/LNG: High oil and gas supply</t>
  </si>
  <si>
    <t>56-AEO2020.58.highogs-d112619a</t>
  </si>
  <si>
    <t>Fleet Vehicle Miles Traveled: Commercial Light Trucks: Ethanol Flex: High oil and gas supply</t>
  </si>
  <si>
    <t>56-AEO2020.59.highogs-d112619a</t>
  </si>
  <si>
    <t>Fleet Vehicle Miles Traveled: Commercial Light Trucks: Electric: High oil and gas supply</t>
  </si>
  <si>
    <t>56-AEO2020.60.highogs-d112619a</t>
  </si>
  <si>
    <t>Fleet Vehicle Miles Traveled: Commercial Light Trucks: Plug-in Gas: High oil and gas supply</t>
  </si>
  <si>
    <t>56-AEO2020.61.highogs-d112619a</t>
  </si>
  <si>
    <t>Fleet Vehicle Miles Traveled: Commercial Light Trucks: Plug-in Diesel: High oil and gas supply</t>
  </si>
  <si>
    <t>56-AEO2020.62.highogs-d112619a</t>
  </si>
  <si>
    <t>Fleet Vehicle Miles Traveled: Commercial Light Trucks: Fuel Cell: High oil and gas supply</t>
  </si>
  <si>
    <t>56-AEO2020.63.highogs-d112619a</t>
  </si>
  <si>
    <t>Fleet Vehicle Miles Traveled: Commercial Light Trucks: Total: High oil and gas supply</t>
  </si>
  <si>
    <t>56-AEO2020.64.highogs-d112619a</t>
  </si>
  <si>
    <t>Table 47.  Air Travel Energy Use</t>
  </si>
  <si>
    <t>https://www.eia.gov/outlooks/aeo/data/browser/#/?id=57-AEO2020&amp;cases=highogs&amp;sourcekey=0</t>
  </si>
  <si>
    <t>Tue Mar 09 2021 10:03:56 GMT-0800 (Pacific Standard Time)</t>
  </si>
  <si>
    <t>Fuel Cost (1987 dollars per million Btu)</t>
  </si>
  <si>
    <t>Air Travel: Fuel Cost: High oil and gas supply</t>
  </si>
  <si>
    <t>57-AEO2020.2.highogs-d112619a</t>
  </si>
  <si>
    <t>1987 $/MMBtu</t>
  </si>
  <si>
    <t>Ticket Price (1996 cents per passenger mile)</t>
  </si>
  <si>
    <t>57-AEO2020.4.</t>
  </si>
  <si>
    <t>Domestic</t>
  </si>
  <si>
    <t>Air Travel: Ticket Price: Domestic: High oil and gas supply</t>
  </si>
  <si>
    <t>57-AEO2020.5.highogs-d112619a</t>
  </si>
  <si>
    <t>1996 cents</t>
  </si>
  <si>
    <t>International</t>
  </si>
  <si>
    <t>Air Travel: Ticket Price: International: High oil and gas supply</t>
  </si>
  <si>
    <t>57-AEO2020.6.highogs-d112619a</t>
  </si>
  <si>
    <t>Non-U.S.</t>
  </si>
  <si>
    <t>Air Travel: Ticket Price: Non U.S.: High oil and gas supply</t>
  </si>
  <si>
    <t>57-AEO2020.7.highogs-d112619a</t>
  </si>
  <si>
    <t>Load Factor (fraction of seats filled)</t>
  </si>
  <si>
    <t>57-AEO2020.9.</t>
  </si>
  <si>
    <t>U.S. Domestic</t>
  </si>
  <si>
    <t>Air Travel: Load Factor: U.S. Domestic: High oil and gas supply</t>
  </si>
  <si>
    <t>57-AEO2020.10.highogs-d112619a</t>
  </si>
  <si>
    <t>fraction</t>
  </si>
  <si>
    <t>U.S. International</t>
  </si>
  <si>
    <t>Air Travel: Load Factor: U.S. International: High oil and gas supply</t>
  </si>
  <si>
    <t>57-AEO2020.11.highogs-d112619a</t>
  </si>
  <si>
    <t>Driver Variables</t>
  </si>
  <si>
    <t>57-AEO2020.13.</t>
  </si>
  <si>
    <t>Population (millions)</t>
  </si>
  <si>
    <t>57-AEO2020.29.</t>
  </si>
  <si>
    <t>United States</t>
  </si>
  <si>
    <t>Air Travel: Drivers: Population: U.S.: High oil and gas supply</t>
  </si>
  <si>
    <t>57-AEO2020.30.highogs-d112619a</t>
  </si>
  <si>
    <t>millions</t>
  </si>
  <si>
    <t>Canada</t>
  </si>
  <si>
    <t>Air Travel: Drivers: Population: Canada: High oil and gas supply</t>
  </si>
  <si>
    <t>57-AEO2020.31.highogs-d112619a</t>
  </si>
  <si>
    <t>Central America</t>
  </si>
  <si>
    <t>Air Travel: Drivers: Population: Central America: High oil and gas supply</t>
  </si>
  <si>
    <t>57-AEO2020.32.highogs-d112619a</t>
  </si>
  <si>
    <t>South America</t>
  </si>
  <si>
    <t>Air Travel: Drivers: Population: South America: High oil and gas supply</t>
  </si>
  <si>
    <t>57-AEO2020.33.highogs-d112619a</t>
  </si>
  <si>
    <t>Europe</t>
  </si>
  <si>
    <t>Air Travel: Drivers: Population: Europe: High oil and gas supply</t>
  </si>
  <si>
    <t>57-AEO2020.34.highogs-d112619a</t>
  </si>
  <si>
    <t>Africa</t>
  </si>
  <si>
    <t>Air Travel: Drivers: Population: Africa: High oil and gas supply</t>
  </si>
  <si>
    <t>57-AEO2020.35.highogs-d112619a</t>
  </si>
  <si>
    <t>Mideast</t>
  </si>
  <si>
    <t>Air Travel: Drivers: Population: Mideast: High oil and gas supply</t>
  </si>
  <si>
    <t>57-AEO2020.36.highogs-d112619a</t>
  </si>
  <si>
    <t>Commonwealth of Independent States</t>
  </si>
  <si>
    <t>Air Travel: Drivers: Population: CIS: High oil and gas supply</t>
  </si>
  <si>
    <t>57-AEO2020.37.highogs-d112619a</t>
  </si>
  <si>
    <t>China</t>
  </si>
  <si>
    <t>Air Travel: Drivers: Population: China: High oil and gas supply</t>
  </si>
  <si>
    <t>57-AEO2020.38.highogs-d112619a</t>
  </si>
  <si>
    <t>Northeast Asia</t>
  </si>
  <si>
    <t>Air Travel: Drivers: Population: NE Asia: High oil and gas supply</t>
  </si>
  <si>
    <t>57-AEO2020.39.highogs-d112619a</t>
  </si>
  <si>
    <t>Southeast Asia</t>
  </si>
  <si>
    <t>Air Travel: Drivers: Population: SE Asia: High oil and gas supply</t>
  </si>
  <si>
    <t>57-AEO2020.40.highogs-d112619a</t>
  </si>
  <si>
    <t>Southwest Asia</t>
  </si>
  <si>
    <t>Air Travel: Drivers: Population: SW Asia: High oil and gas supply</t>
  </si>
  <si>
    <t>57-AEO2020.41.highogs-d112619a</t>
  </si>
  <si>
    <t>Oceania</t>
  </si>
  <si>
    <t>Air Travel: Drivers: Population: Oceania: High oil and gas supply</t>
  </si>
  <si>
    <t>57-AEO2020.42.highogs-d112619a</t>
  </si>
  <si>
    <t>Travel Demand</t>
  </si>
  <si>
    <t>57-AEO2020.44.</t>
  </si>
  <si>
    <t>Revenue Passenger Miles (billion miles)</t>
  </si>
  <si>
    <t>57-AEO2020.45.</t>
  </si>
  <si>
    <t>57-AEO2020.46.</t>
  </si>
  <si>
    <t>Air Travel: Travel Demand: Revenue Passenger Miles: Domestic: U.S.: High oil and gas supply</t>
  </si>
  <si>
    <t>57-AEO2020.47.highogs-d112619a</t>
  </si>
  <si>
    <t>Air Travel: Travel Demand: Revenue Passenger Miles: Domestic: Canada: High oil and gas supply</t>
  </si>
  <si>
    <t>57-AEO2020.48.highogs-d112619a</t>
  </si>
  <si>
    <t>Air Travel: Travel Demand: Revenue Passenger Miles: Domestic: Central America: High oil and gas supply</t>
  </si>
  <si>
    <t>57-AEO2020.49.highogs-d112619a</t>
  </si>
  <si>
    <t>Air Travel: Travel Demand: Revenue Passenger Miles: Domestic: South America: High oil and gas supply</t>
  </si>
  <si>
    <t>57-AEO2020.50.highogs-d112619a</t>
  </si>
  <si>
    <t>Air Travel: Travel Demand: Revenue Passenger Miles: Domestic: Europe: High oil and gas supply</t>
  </si>
  <si>
    <t>57-AEO2020.51.highogs-d112619a</t>
  </si>
  <si>
    <t>Air Travel: Travel Demand: Revenue Passenger Miles: Domestic: Africa: High oil and gas supply</t>
  </si>
  <si>
    <t>57-AEO2020.52.highogs-d112619a</t>
  </si>
  <si>
    <t>Air Travel: Travel Demand: Revenue Passenger Miles: Domestic: Mideast: High oil and gas supply</t>
  </si>
  <si>
    <t>57-AEO2020.53.highogs-d112619a</t>
  </si>
  <si>
    <t>Air Travel: Travel Demand: Revenue Passenger Miles: Domestic: CIS: High oil and gas supply</t>
  </si>
  <si>
    <t>57-AEO2020.54.highogs-d112619a</t>
  </si>
  <si>
    <t>Air Travel: Travel Demand: Revenue Passenger Miles: Domestic: China: High oil and gas supply</t>
  </si>
  <si>
    <t>57-AEO2020.55.highogs-d112619a</t>
  </si>
  <si>
    <t>Air Travel: Travel Demand: Revenue Passenger Miles: Domestic: NE Asia: High oil and gas supply</t>
  </si>
  <si>
    <t>57-AEO2020.56.highogs-d112619a</t>
  </si>
  <si>
    <t>Air Travel: Travel Demand: Revenue Passenger Miles: Domestic: SE Asia: High oil and gas supply</t>
  </si>
  <si>
    <t>57-AEO2020.57.highogs-d112619a</t>
  </si>
  <si>
    <t>Air Travel: Travel Demand: Revenue Passenger Miles: Domestic: SW Asia: High oil and gas supply</t>
  </si>
  <si>
    <t>57-AEO2020.58.highogs-d112619a</t>
  </si>
  <si>
    <t>Air Travel: Travel Demand: Revenue Passenger Miles: Domestic: Oceania: High oil and gas supply</t>
  </si>
  <si>
    <t>57-AEO2020.59.highogs-d112619a</t>
  </si>
  <si>
    <t>57-AEO2020.60.</t>
  </si>
  <si>
    <t>Air Travel: Travel Demand: Revenue Passenger Miles: International: U.S.: High oil and gas supply</t>
  </si>
  <si>
    <t>57-AEO2020.61.highogs-d112619a</t>
  </si>
  <si>
    <t>Air Travel: Travel Demand: Revenue Passenger Miles: International: Canada: High oil and gas supply</t>
  </si>
  <si>
    <t>57-AEO2020.62.highogs-d112619a</t>
  </si>
  <si>
    <t>Air Travel: Travel Demand: Revenue Passenger Miles: International: Central America: High oil and gas supply</t>
  </si>
  <si>
    <t>57-AEO2020.63.highogs-d112619a</t>
  </si>
  <si>
    <t>Air Travel: Travel Demand: Revenue Passenger Miles: International: South America: High oil and gas supply</t>
  </si>
  <si>
    <t>57-AEO2020.64.highogs-d112619a</t>
  </si>
  <si>
    <t>Air Travel: Travel Demand: Revenue Passenger Miles: International: Europe: High oil and gas supply</t>
  </si>
  <si>
    <t>57-AEO2020.65.highogs-d112619a</t>
  </si>
  <si>
    <t>Air Travel: Travel Demand: Revenue Passenger Miles: International: Africa: High oil and gas supply</t>
  </si>
  <si>
    <t>57-AEO2020.66.highogs-d112619a</t>
  </si>
  <si>
    <t>Air Travel: Travel Demand: Revenue Passenger Miles: International: Mideast: High oil and gas supply</t>
  </si>
  <si>
    <t>57-AEO2020.67.highogs-d112619a</t>
  </si>
  <si>
    <t>Air Travel: Travel Demand: Revenue Passenger Miles: International: CIS: High oil and gas supply</t>
  </si>
  <si>
    <t>57-AEO2020.68.highogs-d112619a</t>
  </si>
  <si>
    <t>Air Travel: Travel Demand: Revenue Passenger Miles: International: China: High oil and gas supply</t>
  </si>
  <si>
    <t>57-AEO2020.69.highogs-d112619a</t>
  </si>
  <si>
    <t>Air Travel: Travel Demand: Revenue Passenger Miles: International: NE Asia: High oil and gas supply</t>
  </si>
  <si>
    <t>57-AEO2020.70.highogs-d112619a</t>
  </si>
  <si>
    <t>Air Travel: Travel Demand: Revenue Passenger Miles: International: SE Asia: High oil and gas supply</t>
  </si>
  <si>
    <t>57-AEO2020.71.highogs-d112619a</t>
  </si>
  <si>
    <t>Air Travel: Travel Demand: Revenue Passenger Miles: International: SW Asia: High oil and gas supply</t>
  </si>
  <si>
    <t>57-AEO2020.72.highogs-d112619a</t>
  </si>
  <si>
    <t>Air Travel: Travel Demand: Revenue Passenger Miles: International: Oceania: High oil and gas supply</t>
  </si>
  <si>
    <t>57-AEO2020.73.highogs-d112619a</t>
  </si>
  <si>
    <t>Freight Revenue Ton Miles (billion miles)</t>
  </si>
  <si>
    <t>57-AEO2020.75.</t>
  </si>
  <si>
    <t>Air Travel: Travel Demand: Revenue Ton Miles: Freight: US: High oil and gas supply</t>
  </si>
  <si>
    <t>57-AEO2020.76.highogs-d112619a</t>
  </si>
  <si>
    <t>Air Travel: Travel Demand: Revenue Ton Miles: Freight: Canada: High oil and gas supply</t>
  </si>
  <si>
    <t>57-AEO2020.77.highogs-d112619a</t>
  </si>
  <si>
    <t>Air Travel: Travel Demand: Revenue Ton Miles: Freight: Central America: High oil and gas supply</t>
  </si>
  <si>
    <t>57-AEO2020.78.highogs-d112619a</t>
  </si>
  <si>
    <t>Air Travel: Travel Demand: Revenue Ton Miles: Freight: South America: High oil and gas supply</t>
  </si>
  <si>
    <t>57-AEO2020.79.highogs-d112619a</t>
  </si>
  <si>
    <t>Air Travel: Travel Demand: Revenue Ton Miles: Freight: Europe: High oil and gas supply</t>
  </si>
  <si>
    <t>57-AEO2020.80.highogs-d112619a</t>
  </si>
  <si>
    <t>Air Travel: Travel Demand: Revenue Ton Miles: Freight: Africa: High oil and gas supply</t>
  </si>
  <si>
    <t>57-AEO2020.81.highogs-d112619a</t>
  </si>
  <si>
    <t>Air Travel: Travel Demand: Revenue Ton Miles: Freight: Mideast: High oil and gas supply</t>
  </si>
  <si>
    <t>57-AEO2020.82.highogs-d112619a</t>
  </si>
  <si>
    <t>Air Travel: Travel Demand: Revenue Ton Miles: Freight: CIS: High oil and gas supply</t>
  </si>
  <si>
    <t>57-AEO2020.83.highogs-d112619a</t>
  </si>
  <si>
    <t>Air Travel: Travel Demand: Revenue Ton Miles: Freight: China: High oil and gas supply</t>
  </si>
  <si>
    <t>57-AEO2020.84.highogs-d112619a</t>
  </si>
  <si>
    <t>Air Travel: Travel Demand: Revenue Ton Miles: Freight: NE Asia: High oil and gas supply</t>
  </si>
  <si>
    <t>57-AEO2020.85.highogs-d112619a</t>
  </si>
  <si>
    <t>Air Travel: Travel Demand: Revenue Ton Miles: Freight: SE Asia: High oil and gas supply</t>
  </si>
  <si>
    <t>57-AEO2020.86.highogs-d112619a</t>
  </si>
  <si>
    <t>Air Travel: Travel Demand: Revenue Ton Miles: Freight: SW Asia: High oil and gas supply</t>
  </si>
  <si>
    <t>57-AEO2020.87.highogs-d112619a</t>
  </si>
  <si>
    <t>Air Travel: Travel Demand: Revenue Ton Miles: Freight: Oceania: High oil and gas supply</t>
  </si>
  <si>
    <t>57-AEO2020.88.highogs-d112619a</t>
  </si>
  <si>
    <t>Total World</t>
  </si>
  <si>
    <t>Air Travel: Travel Demand: Revenue Ton Miles: Freight: World: High oil and gas supply</t>
  </si>
  <si>
    <t>57-AEO2020.89.highogs-d112619a</t>
  </si>
  <si>
    <t>Seat Miles Demanded (billion miles)</t>
  </si>
  <si>
    <t>57-AEO2020.91.</t>
  </si>
  <si>
    <t>Air Travel: Seat Miles Demanded: U.S.: High oil and gas supply</t>
  </si>
  <si>
    <t>57-AEO2020.92.highogs-d112619a</t>
  </si>
  <si>
    <t>Narrow Body Aircraft</t>
  </si>
  <si>
    <t>Air Travel: Seat Miles Demanded: U.S.: Narrow Body Aircraft: High oil and gas supply</t>
  </si>
  <si>
    <t>57-AEO2020.93.highogs-d112619a</t>
  </si>
  <si>
    <t>Wide Body Aircraft</t>
  </si>
  <si>
    <t>Air Travel: Seat Miles Demanded: U.S.: Wide Body Aircraft: High oil and gas supply</t>
  </si>
  <si>
    <t>57-AEO2020.94.highogs-d112619a</t>
  </si>
  <si>
    <t>Regional Jets</t>
  </si>
  <si>
    <t>Air Travel: Seat Miles Demanded: U.S.: Regional Jets: High oil and gas supply</t>
  </si>
  <si>
    <t>57-AEO2020.95.highogs-d112619a</t>
  </si>
  <si>
    <t>Air Travel: Seat Miles Demanded: Canada: High oil and gas supply</t>
  </si>
  <si>
    <t>57-AEO2020.96.highogs-d112619a</t>
  </si>
  <si>
    <t>Air Travel: Seat Miles Demanded: Central America: High oil and gas supply</t>
  </si>
  <si>
    <t>57-AEO2020.97.highogs-d112619a</t>
  </si>
  <si>
    <t>Air Travel: Seat Miles Demanded: South America: High oil and gas supply</t>
  </si>
  <si>
    <t>57-AEO2020.98.highogs-d112619a</t>
  </si>
  <si>
    <t>Air Travel: Seat Miles Demanded: Europe: High oil and gas supply</t>
  </si>
  <si>
    <t>57-AEO2020.99.highogs-d112619a</t>
  </si>
  <si>
    <t>Air Travel: Seat Miles Demanded: Africa: High oil and gas supply</t>
  </si>
  <si>
    <t>57-AEO2020.100.highogs-d112619a</t>
  </si>
  <si>
    <t>Air Travel: Seat Miles Demanded: Mideast: High oil and gas supply</t>
  </si>
  <si>
    <t>57-AEO2020.101.highogs-d112619a</t>
  </si>
  <si>
    <t>Air Travel: Seat Miles Demanded: CIS: High oil and gas supply</t>
  </si>
  <si>
    <t>57-AEO2020.102.highogs-d112619a</t>
  </si>
  <si>
    <t>Air Travel: Seat Miles Demanded: China: High oil and gas supply</t>
  </si>
  <si>
    <t>57-AEO2020.103.highogs-d112619a</t>
  </si>
  <si>
    <t>Air Travel: Seat Miles Demanded: NE Asia: High oil and gas supply</t>
  </si>
  <si>
    <t>57-AEO2020.104.highogs-d112619a</t>
  </si>
  <si>
    <t>Air Travel: Seat Miles Demanded: SE Asia: High oil and gas supply</t>
  </si>
  <si>
    <t>57-AEO2020.105.highogs-d112619a</t>
  </si>
  <si>
    <t>Air Travel: Seat Miles Demanded: SW Asia: High oil and gas supply</t>
  </si>
  <si>
    <t>57-AEO2020.106.highogs-d112619a</t>
  </si>
  <si>
    <t>Air Travel: Seat Miles Demanded: Oceania: High oil and gas supply</t>
  </si>
  <si>
    <t>57-AEO2020.107.highogs-d112619a</t>
  </si>
  <si>
    <t>Air Travel: Seat Miles Demanded: World: High oil and gas supply</t>
  </si>
  <si>
    <t>57-AEO2020.108.highogs-d112619a</t>
  </si>
  <si>
    <t>Aircraft Sales</t>
  </si>
  <si>
    <t>57-AEO2020.110.</t>
  </si>
  <si>
    <t>Air Travel: Aircraft Sales: U.S.: High oil and gas supply</t>
  </si>
  <si>
    <t>57-AEO2020.111.highogs-d112619a</t>
  </si>
  <si>
    <t>Air Travel: Aircraft Sales: U.S.: Narrow Body: High oil and gas supply</t>
  </si>
  <si>
    <t>57-AEO2020.112.highogs-d112619a</t>
  </si>
  <si>
    <t>Air Travel: Aircraft Sales: U.S.: Wide Body: High oil and gas supply</t>
  </si>
  <si>
    <t>57-AEO2020.113.highogs-d112619a</t>
  </si>
  <si>
    <t>Air Travel: Aircraft Sales: U.S.: Regional Jets: High oil and gas supply</t>
  </si>
  <si>
    <t>57-AEO2020.114.highogs-d112619a</t>
  </si>
  <si>
    <t>Air Travel: Aircraft Sales: Canada: High oil and gas supply</t>
  </si>
  <si>
    <t>57-AEO2020.115.highogs-d112619a</t>
  </si>
  <si>
    <t>Air Travel: Aircraft Sales: Canada: Narrow Body: High oil and gas supply</t>
  </si>
  <si>
    <t>57-AEO2020.116.highogs-d112619a</t>
  </si>
  <si>
    <t>Air Travel: Aircraft Sales: Canada: Wide Body: High oil and gas supply</t>
  </si>
  <si>
    <t>57-AEO2020.117.highogs-d112619a</t>
  </si>
  <si>
    <t>Air Travel: Aircraft Sales: Canada: Regional Jets: High oil and gas supply</t>
  </si>
  <si>
    <t>57-AEO2020.118.highogs-d112619a</t>
  </si>
  <si>
    <t>Air Travel: Aircraft Sales: Central America: High oil and gas supply</t>
  </si>
  <si>
    <t>57-AEO2020.119.highogs-d112619a</t>
  </si>
  <si>
    <t>Air Travel: Aircraft Sales: Central America: Narrow Body: High oil and gas supply</t>
  </si>
  <si>
    <t>57-AEO2020.120.highogs-d112619a</t>
  </si>
  <si>
    <t>Air Travel: Aircraft Sales: Central America: Wide Body: High oil and gas supply</t>
  </si>
  <si>
    <t>57-AEO2020.121.highogs-d112619a</t>
  </si>
  <si>
    <t>Air Travel: Aircraft Sales: Central America: Regional Jets: High oil and gas supply</t>
  </si>
  <si>
    <t>57-AEO2020.122.highogs-d112619a</t>
  </si>
  <si>
    <t>Air Travel: Aircraft Sales: South America: High oil and gas supply</t>
  </si>
  <si>
    <t>57-AEO2020.123.highogs-d112619a</t>
  </si>
  <si>
    <t>Air Travel: Aircraft Sales: South America: Narrow Body: High oil and gas supply</t>
  </si>
  <si>
    <t>57-AEO2020.124.highogs-d112619a</t>
  </si>
  <si>
    <t>Air Travel: Aircraft Sales: South America: Wide Body: High oil and gas supply</t>
  </si>
  <si>
    <t>57-AEO2020.125.highogs-d112619a</t>
  </si>
  <si>
    <t>Air Travel: Aircraft Sales: South America: Regional Jets: High oil and gas supply</t>
  </si>
  <si>
    <t>57-AEO2020.126.highogs-d112619a</t>
  </si>
  <si>
    <t>Air Travel: Aircraft Sales: Europe: High oil and gas supply</t>
  </si>
  <si>
    <t>57-AEO2020.127.highogs-d112619a</t>
  </si>
  <si>
    <t>Air Travel: Aircraft Sales: Europe: Narrow Body: High oil and gas supply</t>
  </si>
  <si>
    <t>57-AEO2020.128.highogs-d112619a</t>
  </si>
  <si>
    <t>Air Travel: Aircraft Sales: Europe: Wide Body: High oil and gas supply</t>
  </si>
  <si>
    <t>57-AEO2020.129.highogs-d112619a</t>
  </si>
  <si>
    <t>Air Travel: Aircraft Sales: Europe: Regional Jets: High oil and gas supply</t>
  </si>
  <si>
    <t>57-AEO2020.130.highogs-d112619a</t>
  </si>
  <si>
    <t>Air Travel: Aircraft Sales: Africa: High oil and gas supply</t>
  </si>
  <si>
    <t>57-AEO2020.131.highogs-d112619a</t>
  </si>
  <si>
    <t>Air Travel: Aircraft Sales: Africa: Narrow Body: High oil and gas supply</t>
  </si>
  <si>
    <t>57-AEO2020.132.highogs-d112619a</t>
  </si>
  <si>
    <t>Air Travel: Aircraft Sales: Africa: Wide Body: High oil and gas supply</t>
  </si>
  <si>
    <t>57-AEO2020.133.highogs-d112619a</t>
  </si>
  <si>
    <t>Air Travel: Aircraft Sales: Africa: Regional Jets: High oil and gas supply</t>
  </si>
  <si>
    <t>57-AEO2020.134.highogs-d112619a</t>
  </si>
  <si>
    <t>Air Travel: Aircraft Sales: Mideast: High oil and gas supply</t>
  </si>
  <si>
    <t>57-AEO2020.135.highogs-d112619a</t>
  </si>
  <si>
    <t>Air Travel: Aircraft Sales: Mideast: Narrow Body: High oil and gas supply</t>
  </si>
  <si>
    <t>57-AEO2020.136.highogs-d112619a</t>
  </si>
  <si>
    <t>Air Travel: Aircraft Sales: Mideast: Wide Body: High oil and gas supply</t>
  </si>
  <si>
    <t>57-AEO2020.137.highogs-d112619a</t>
  </si>
  <si>
    <t>Air Travel: Aircraft Sales: Mideast: Regional Jets: High oil and gas supply</t>
  </si>
  <si>
    <t>57-AEO2020.138.highogs-d112619a</t>
  </si>
  <si>
    <t>Air Travel: Aircraft Sales: CIS: High oil and gas supply</t>
  </si>
  <si>
    <t>57-AEO2020.139.highogs-d112619a</t>
  </si>
  <si>
    <t>Air Travel: Aircraft Sales: CIS: Narrow Body: High oil and gas supply</t>
  </si>
  <si>
    <t>57-AEO2020.140.highogs-d112619a</t>
  </si>
  <si>
    <t>Air Travel: Aircraft Sales: CIS: Wide Body: High oil and gas supply</t>
  </si>
  <si>
    <t>57-AEO2020.141.highogs-d112619a</t>
  </si>
  <si>
    <t>Air Travel: Aircraft Sales: CIS: Regional Jets: High oil and gas supply</t>
  </si>
  <si>
    <t>57-AEO2020.142.highogs-d112619a</t>
  </si>
  <si>
    <t>Air Travel: Aircraft Sales: China: High oil and gas supply</t>
  </si>
  <si>
    <t>57-AEO2020.143.highogs-d112619a</t>
  </si>
  <si>
    <t>Air Travel: Aircraft Sales: China: Narrow Body: High oil and gas supply</t>
  </si>
  <si>
    <t>57-AEO2020.144.highogs-d112619a</t>
  </si>
  <si>
    <t>Air Travel: Aircraft Sales: China: Wide Body: High oil and gas supply</t>
  </si>
  <si>
    <t>57-AEO2020.145.highogs-d112619a</t>
  </si>
  <si>
    <t>Air Travel: Aircraft Sales: China: Regional Jets: High oil and gas supply</t>
  </si>
  <si>
    <t>57-AEO2020.146.highogs-d112619a</t>
  </si>
  <si>
    <t>Air Travel: Aircraft Sales: NE Asia: High oil and gas supply</t>
  </si>
  <si>
    <t>57-AEO2020.147.highogs-d112619a</t>
  </si>
  <si>
    <t>Air Travel: Aircraft Sales: NE Asia: Narrow Body: High oil and gas supply</t>
  </si>
  <si>
    <t>57-AEO2020.148.highogs-d112619a</t>
  </si>
  <si>
    <t>Air Travel: Aircraft Sales: NE Asia: Wide Body: High oil and gas supply</t>
  </si>
  <si>
    <t>57-AEO2020.149.highogs-d112619a</t>
  </si>
  <si>
    <t>Air Travel: Aircraft Sales: NE Asia: Regional Jets: High oil and gas supply</t>
  </si>
  <si>
    <t>57-AEO2020.150.highogs-d112619a</t>
  </si>
  <si>
    <t>Air Travel: Aircraft Sales: SE Asia: High oil and gas supply</t>
  </si>
  <si>
    <t>57-AEO2020.151.highogs-d112619a</t>
  </si>
  <si>
    <t>Air Travel: Aircraft Sales: SE Asia: Narrow Body: High oil and gas supply</t>
  </si>
  <si>
    <t>57-AEO2020.152.highogs-d112619a</t>
  </si>
  <si>
    <t>Air Travel: Aircraft Sales: SE Asia: Wide Body: High oil and gas supply</t>
  </si>
  <si>
    <t>57-AEO2020.153.highogs-d112619a</t>
  </si>
  <si>
    <t>Air Travel: Aircraft Sales: SE Asia: Regional Jets: High oil and gas supply</t>
  </si>
  <si>
    <t>57-AEO2020.154.highogs-d112619a</t>
  </si>
  <si>
    <t>Air Travel: Aircraft Sales: SW Asia: High oil and gas supply</t>
  </si>
  <si>
    <t>57-AEO2020.155.highogs-d112619a</t>
  </si>
  <si>
    <t>Air Travel: Aircraft Sales: SW Asia: Narrow Body: High oil and gas supply</t>
  </si>
  <si>
    <t>57-AEO2020.156.highogs-d112619a</t>
  </si>
  <si>
    <t>Air Travel: Aircraft Sales: SW Asia: Wide Body: High oil and gas supply</t>
  </si>
  <si>
    <t>57-AEO2020.157.highogs-d112619a</t>
  </si>
  <si>
    <t>Air Travel: Aircraft Sales: SW Asia: Regional Jets: High oil and gas supply</t>
  </si>
  <si>
    <t>57-AEO2020.158.highogs-d112619a</t>
  </si>
  <si>
    <t>Air Travel: Aircraft Sales: Oceania: High oil and gas supply</t>
  </si>
  <si>
    <t>57-AEO2020.159.highogs-d112619a</t>
  </si>
  <si>
    <t>Air Travel: Aircraft Sales: Oceania: Narrow Body: High oil and gas supply</t>
  </si>
  <si>
    <t>57-AEO2020.160.highogs-d112619a</t>
  </si>
  <si>
    <t>Air Travel: Aircraft Sales: Oceania: Wide Body: High oil and gas supply</t>
  </si>
  <si>
    <t>57-AEO2020.161.highogs-d112619a</t>
  </si>
  <si>
    <t>Air Travel: Aircraft Sales: Oceania: Regional Jets: High oil and gas supply</t>
  </si>
  <si>
    <t>57-AEO2020.162.highogs-d112619a</t>
  </si>
  <si>
    <t>Air Travel: Aircraft Sales: World: High oil and gas supply</t>
  </si>
  <si>
    <t>57-AEO2020.163.highogs-d112619a</t>
  </si>
  <si>
    <t>Advanced Technology Penetration</t>
  </si>
  <si>
    <t>57-AEO2020.165.</t>
  </si>
  <si>
    <t>General Technology 1</t>
  </si>
  <si>
    <t>Air Travel: Advanced Technology Penetration: General Technology 1: High oil and gas supply</t>
  </si>
  <si>
    <t>57-AEO2020.166.highogs-d112619a</t>
  </si>
  <si>
    <t>General Technology 2</t>
  </si>
  <si>
    <t>Air Travel: Advanced Technology Penetration: General Technology 2: High oil and gas supply</t>
  </si>
  <si>
    <t>57-AEO2020.167.highogs-d112619a</t>
  </si>
  <si>
    <t>General Technology 3</t>
  </si>
  <si>
    <t>Air Travel: Advanced Technology Penetration: General Technology 3: High oil and gas supply</t>
  </si>
  <si>
    <t>57-AEO2020.168.highogs-d112619a</t>
  </si>
  <si>
    <t>General Technology 4</t>
  </si>
  <si>
    <t>Air Travel: Advanced Technology Penetration: General Technology 4: High oil and gas supply</t>
  </si>
  <si>
    <t>57-AEO2020.169.highogs-d112619a</t>
  </si>
  <si>
    <t>General Technology 5</t>
  </si>
  <si>
    <t>Air Travel: Advanced Technology Penetration: General Technology 5: High oil and gas supply</t>
  </si>
  <si>
    <t>57-AEO2020.170.highogs-d112619a</t>
  </si>
  <si>
    <t>Laminar Flow Control</t>
  </si>
  <si>
    <t>Air Travel: Advanced Technology Penetration: Laminar Flow Control: High oil and gas supply</t>
  </si>
  <si>
    <t>57-AEO2020.171.highogs-d112619a</t>
  </si>
  <si>
    <t>Advanced Aerodynamics</t>
  </si>
  <si>
    <t>Air Travel: Advanced Technology Penetration: Advanced Aerodynamics: High oil and gas supply</t>
  </si>
  <si>
    <t>57-AEO2020.172.highogs-d112619a</t>
  </si>
  <si>
    <t>Weight Reducing Materials</t>
  </si>
  <si>
    <t>Air Travel: Advanced Technology Penetration: Weight Reducing Materials: High oil and gas supply</t>
  </si>
  <si>
    <t>57-AEO2020.173.highogs-d112619a</t>
  </si>
  <si>
    <t>Electrically Active Controls</t>
  </si>
  <si>
    <t>Air Travel: Advanced Technology Penetration: Electrically Active Controls: High oil and gas supply</t>
  </si>
  <si>
    <t>57-AEO2020.174.highogs-d112619a</t>
  </si>
  <si>
    <t>Aircraft Efficiency (seat miles per gallon)</t>
  </si>
  <si>
    <t>57-AEO2020.176.</t>
  </si>
  <si>
    <t>New Aircraft</t>
  </si>
  <si>
    <t>57-AEO2020.177.</t>
  </si>
  <si>
    <t>Air Travel: New Aircraft Efficiency: Narrow Body Aircraft: High oil and gas supply</t>
  </si>
  <si>
    <t>57-AEO2020.178.highogs-d112619a</t>
  </si>
  <si>
    <t>seat mpg</t>
  </si>
  <si>
    <t>Air Travel: New Aircraft Efficiency: Wide Body Aircraft: High oil and gas supply</t>
  </si>
  <si>
    <t>57-AEO2020.179.highogs-d112619a</t>
  </si>
  <si>
    <t>Air Travel: New Aircraft Efficiency: Regional Jets: High oil and gas supply</t>
  </si>
  <si>
    <t>57-AEO2020.180.highogs-d112619a</t>
  </si>
  <si>
    <t>Average Aircraft</t>
  </si>
  <si>
    <t>Air Travel: New Aircraft Efficiency: Average Aircraft: High oil and gas supply</t>
  </si>
  <si>
    <t>57-AEO2020.181.highogs-d112619a</t>
  </si>
  <si>
    <t>Aircraft Stock</t>
  </si>
  <si>
    <t>57-AEO2020.182.</t>
  </si>
  <si>
    <t>Air Travel: Aircraft Stock Efficiency: Narrow Body Aircraft: High oil and gas supply</t>
  </si>
  <si>
    <t>57-AEO2020.183.highogs-d112619a</t>
  </si>
  <si>
    <t>Air Travel: Aircraft Stock Efficiency: Wide Body Aircraft: High oil and gas supply</t>
  </si>
  <si>
    <t>57-AEO2020.184.highogs-d112619a</t>
  </si>
  <si>
    <t>Air Travel: Aircraft Stock Efficiency: Regional Jets: High oil and gas supply</t>
  </si>
  <si>
    <t>57-AEO2020.185.highogs-d112619a</t>
  </si>
  <si>
    <t>Air Travel: Aircraft Stock Efficiency: Average Aircraft: High oil and gas supply</t>
  </si>
  <si>
    <t>57-AEO2020.186.highogs-d112619a</t>
  </si>
  <si>
    <t>Fuel Consumption (trillion Btu)</t>
  </si>
  <si>
    <t>57-AEO2020.188.</t>
  </si>
  <si>
    <t>Commercial Jet Fuel</t>
  </si>
  <si>
    <t>57-AEO2020.189.</t>
  </si>
  <si>
    <t>Air Travel: Fuel Use: Commercial: Jet Fuel: U.S.: High oil and gas supply</t>
  </si>
  <si>
    <t>57-AEO2020.190.highogs-d112619a</t>
  </si>
  <si>
    <t>Air Travel: Fuel Use: Commercial: Jet Fuel: Canada: High oil and gas supply</t>
  </si>
  <si>
    <t>57-AEO2020.191.highogs-d112619a</t>
  </si>
  <si>
    <t>Air Travel: Fuel Use: Commercial: Jet Fuel: Central America: High oil and gas supply</t>
  </si>
  <si>
    <t>57-AEO2020.192.highogs-d112619a</t>
  </si>
  <si>
    <t>Air Travel: Fuel Use: Commercial: Jet Fuel: South America: High oil and gas supply</t>
  </si>
  <si>
    <t>57-AEO2020.193.highogs-d112619a</t>
  </si>
  <si>
    <t>Air Travel: Fuel Use: Commercial: Jet Fuel: Europe: High oil and gas supply</t>
  </si>
  <si>
    <t>57-AEO2020.194.highogs-d112619a</t>
  </si>
  <si>
    <t>Air Travel: Fuel Use: Commercial: Jet Fuel: Africa: High oil and gas supply</t>
  </si>
  <si>
    <t>57-AEO2020.195.highogs-d112619a</t>
  </si>
  <si>
    <t>Air Travel: Fuel Use: Commercial: Jet Fuel: Mideast: High oil and gas supply</t>
  </si>
  <si>
    <t>57-AEO2020.196.highogs-d112619a</t>
  </si>
  <si>
    <t>Air Travel: Fuel Use: Commercial: Jet Fuel: CIS: High oil and gas supply</t>
  </si>
  <si>
    <t>57-AEO2020.197.highogs-d112619a</t>
  </si>
  <si>
    <t>Air Travel: Fuel Use: Commercial: Jet Fuel: China: High oil and gas supply</t>
  </si>
  <si>
    <t>57-AEO2020.198.highogs-d112619a</t>
  </si>
  <si>
    <t>Air Travel: Fuel Use: Commercial: Jet Fuel: NE Asia: High oil and gas supply</t>
  </si>
  <si>
    <t>57-AEO2020.199.highogs-d112619a</t>
  </si>
  <si>
    <t>Air Travel: Fuel Use: Commercial: Jet Fuel: SE Asia: High oil and gas supply</t>
  </si>
  <si>
    <t>57-AEO2020.200.highogs-d112619a</t>
  </si>
  <si>
    <t>Air Travel: Fuel Use: Commercial: Jet Fuel: SW Asia: High oil and gas supply</t>
  </si>
  <si>
    <t>57-AEO2020.201.highogs-d112619a</t>
  </si>
  <si>
    <t>Air Travel: Fuel Use: Commercial: Jet Fuel: Oceania: High oil and gas supply</t>
  </si>
  <si>
    <t>57-AEO2020.202.highogs-d112619a</t>
  </si>
  <si>
    <t>Air Travel: Fuel Use: Commercial: Jet Fuel: World: High oil and gas supply</t>
  </si>
  <si>
    <t>57-AEO2020.203.highogs-d112619a</t>
  </si>
  <si>
    <t>Commercial Aviation Gasoline</t>
  </si>
  <si>
    <t xml:space="preserve"> U.S.</t>
  </si>
  <si>
    <t>Air Travel: Fuel Use: Commercial: Aviation Gasoline: U.S.: High oil and gas supply</t>
  </si>
  <si>
    <t>57-AEO2020.204.highogs-d112619a</t>
  </si>
  <si>
    <t>Military Jet Fuel</t>
  </si>
  <si>
    <t>Air Travel: Fuel Use: Military: Jet Fuel: U.S.: High oil and gas supply</t>
  </si>
  <si>
    <t>57-AEO2020.205.highogs-d112619a</t>
  </si>
  <si>
    <t>Table 48.  Aircraft Stock</t>
  </si>
  <si>
    <t>https://www.eia.gov/outlooks/aeo/data/browser/#/?id=148-AEO2020&amp;cases=highogs&amp;sourcekey=0</t>
  </si>
  <si>
    <t>Tue Mar 09 2021 10:07:31 GMT-0800 (Pacific Standard Time)</t>
  </si>
  <si>
    <t>148-AEO2020.2.</t>
  </si>
  <si>
    <t>Aircraft Stock: Total: United States: High oil and gas supply</t>
  </si>
  <si>
    <t>148-AEO2020.3.highogs-d112619a</t>
  </si>
  <si>
    <t>Aircraft Stock: Total: U.S.: Narrow Body: High oil and gas supply</t>
  </si>
  <si>
    <t>148-AEO2020.4.highogs-d112619a</t>
  </si>
  <si>
    <t>Aircraft Stock: Total: U.S.: Wide Body: High oil and gas supply</t>
  </si>
  <si>
    <t>148-AEO2020.5.highogs-d112619a</t>
  </si>
  <si>
    <t>Aircraft Stock: Total: U.S.: Regional: High oil and gas supply</t>
  </si>
  <si>
    <t>148-AEO2020.6.highogs-d112619a</t>
  </si>
  <si>
    <t>Aircraft Stock: Total: Canada: High oil and gas supply</t>
  </si>
  <si>
    <t>148-AEO2020.7.highogs-d112619a</t>
  </si>
  <si>
    <t>Aircraft Stock: Total: Canada: Narrow Body: High oil and gas supply</t>
  </si>
  <si>
    <t>148-AEO2020.8.highogs-d112619a</t>
  </si>
  <si>
    <t>Aircraft Stock: Total: Canada: Wide Body: High oil and gas supply</t>
  </si>
  <si>
    <t>148-AEO2020.9.highogs-d112619a</t>
  </si>
  <si>
    <t>Aircraft Stock: Total: Canada: Regional: High oil and gas supply</t>
  </si>
  <si>
    <t>148-AEO2020.10.highogs-d112619a</t>
  </si>
  <si>
    <t>Aircraft Stock: Total: Central America: High oil and gas supply</t>
  </si>
  <si>
    <t>148-AEO2020.11.highogs-d112619a</t>
  </si>
  <si>
    <t>Aircraft Stock: Total: Central America: Narrow Body: High oil and gas supply</t>
  </si>
  <si>
    <t>148-AEO2020.12.highogs-d112619a</t>
  </si>
  <si>
    <t>Aircraft Stock: Total: Central America: Wide Body: High oil and gas supply</t>
  </si>
  <si>
    <t>148-AEO2020.13.highogs-d112619a</t>
  </si>
  <si>
    <t>Aircraft Stock: Total: Central America: Regional: High oil and gas supply</t>
  </si>
  <si>
    <t>148-AEO2020.14.highogs-d112619a</t>
  </si>
  <si>
    <t>Aircraft Stock: Total: South America: High oil and gas supply</t>
  </si>
  <si>
    <t>148-AEO2020.15.highogs-d112619a</t>
  </si>
  <si>
    <t>Aircraft Stock: Total: South America: Narrow Body: High oil and gas supply</t>
  </si>
  <si>
    <t>148-AEO2020.16.highogs-d112619a</t>
  </si>
  <si>
    <t>Aircraft Stock: Total: South America: Wide Body: High oil and gas supply</t>
  </si>
  <si>
    <t>148-AEO2020.17.highogs-d112619a</t>
  </si>
  <si>
    <t>Aircraft Stock: Total: South America: Regional: High oil and gas supply</t>
  </si>
  <si>
    <t>148-AEO2020.18.highogs-d112619a</t>
  </si>
  <si>
    <t>Aircraft Stock: Total: Europe: High oil and gas supply</t>
  </si>
  <si>
    <t>148-AEO2020.19.highogs-d112619a</t>
  </si>
  <si>
    <t>Aircraft Stock: Total: Europe: Narrow Body: High oil and gas supply</t>
  </si>
  <si>
    <t>148-AEO2020.20.highogs-d112619a</t>
  </si>
  <si>
    <t>Aircraft Stock: Total: Europe: Wide Body: High oil and gas supply</t>
  </si>
  <si>
    <t>148-AEO2020.21.highogs-d112619a</t>
  </si>
  <si>
    <t>Aircraft Stock: Total: Europe: Regional: High oil and gas supply</t>
  </si>
  <si>
    <t>148-AEO2020.22.highogs-d112619a</t>
  </si>
  <si>
    <t>Aircraft Stock: Total: Africa: High oil and gas supply</t>
  </si>
  <si>
    <t>148-AEO2020.23.highogs-d112619a</t>
  </si>
  <si>
    <t>Aircraft Stock: Total: Africa: Narrow Body: High oil and gas supply</t>
  </si>
  <si>
    <t>148-AEO2020.24.highogs-d112619a</t>
  </si>
  <si>
    <t>Aircraft Stock: Total: Africa: Wide Body: High oil and gas supply</t>
  </si>
  <si>
    <t>148-AEO2020.25.highogs-d112619a</t>
  </si>
  <si>
    <t>Aircraft Stock: Total: Africa: Regional: High oil and gas supply</t>
  </si>
  <si>
    <t>148-AEO2020.26.highogs-d112619a</t>
  </si>
  <si>
    <t>Aircraft Stock: Total: Mideast: High oil and gas supply</t>
  </si>
  <si>
    <t>148-AEO2020.27.highogs-d112619a</t>
  </si>
  <si>
    <t>Aircraft Stock: Total: Mideast: Narrow Body: High oil and gas supply</t>
  </si>
  <si>
    <t>148-AEO2020.28.highogs-d112619a</t>
  </si>
  <si>
    <t>Aircraft Stock: Total: Mideast: Wide Body: High oil and gas supply</t>
  </si>
  <si>
    <t>148-AEO2020.29.highogs-d112619a</t>
  </si>
  <si>
    <t>Aircraft Stock: Total: Mideast: Regional: High oil and gas supply</t>
  </si>
  <si>
    <t>148-AEO2020.30.highogs-d112619a</t>
  </si>
  <si>
    <t>Aircraft Stock: Total: CIS: High oil and gas supply</t>
  </si>
  <si>
    <t>148-AEO2020.31.highogs-d112619a</t>
  </si>
  <si>
    <t>Aircraft Stock: Total: CIS: Narrow Body: High oil and gas supply</t>
  </si>
  <si>
    <t>148-AEO2020.32.highogs-d112619a</t>
  </si>
  <si>
    <t>Aircraft Stock: Total: CIS: Wide Body: High oil and gas supply</t>
  </si>
  <si>
    <t>148-AEO2020.33.highogs-d112619a</t>
  </si>
  <si>
    <t>Aircraft Stock: Total: CIS: Regional: High oil and gas supply</t>
  </si>
  <si>
    <t>148-AEO2020.34.highogs-d112619a</t>
  </si>
  <si>
    <t>Aircraft Stock: Total: China: High oil and gas supply</t>
  </si>
  <si>
    <t>148-AEO2020.35.highogs-d112619a</t>
  </si>
  <si>
    <t>Aircraft Stock: Total: China: Narrow Body: High oil and gas supply</t>
  </si>
  <si>
    <t>148-AEO2020.36.highogs-d112619a</t>
  </si>
  <si>
    <t>Aircraft Stock: Total: China: Wide Body: High oil and gas supply</t>
  </si>
  <si>
    <t>148-AEO2020.37.highogs-d112619a</t>
  </si>
  <si>
    <t>Aircraft Stock: Total: China: Regional: High oil and gas supply</t>
  </si>
  <si>
    <t>148-AEO2020.38.highogs-d112619a</t>
  </si>
  <si>
    <t>Aircraft Stock: Total: Northeast Asia: High oil and gas supply</t>
  </si>
  <si>
    <t>148-AEO2020.39.highogs-d112619a</t>
  </si>
  <si>
    <t>Aircraft Stock: Total: Northeast Asia: Narrow Body: High oil and gas supply</t>
  </si>
  <si>
    <t>148-AEO2020.40.highogs-d112619a</t>
  </si>
  <si>
    <t>Aircraft Stock: Total: Northeast Asia: Wide Body: High oil and gas supply</t>
  </si>
  <si>
    <t>148-AEO2020.41.highogs-d112619a</t>
  </si>
  <si>
    <t>Aircraft Stock: Total: Northeast Asia: Regional: High oil and gas supply</t>
  </si>
  <si>
    <t>148-AEO2020.42.highogs-d112619a</t>
  </si>
  <si>
    <t>Aircraft Stock: Total: Southeast Asia: High oil and gas supply</t>
  </si>
  <si>
    <t>148-AEO2020.43.highogs-d112619a</t>
  </si>
  <si>
    <t>Aircraft Stock: Total: Southeast Asia: Narrow Body: High oil and gas supply</t>
  </si>
  <si>
    <t>148-AEO2020.44.highogs-d112619a</t>
  </si>
  <si>
    <t>Aircraft Stock: Total: Southeast Asia: Wide Body: High oil and gas supply</t>
  </si>
  <si>
    <t>148-AEO2020.45.highogs-d112619a</t>
  </si>
  <si>
    <t>Aircraft Stock: Total: Southeast Asia: Regional: High oil and gas supply</t>
  </si>
  <si>
    <t>148-AEO2020.46.highogs-d112619a</t>
  </si>
  <si>
    <t>Aircraft Stock: Total: Southwest Asia: High oil and gas supply</t>
  </si>
  <si>
    <t>148-AEO2020.47.highogs-d112619a</t>
  </si>
  <si>
    <t>Aircraft Stock: Total: Southwest Asia: Narrow Body: High oil and gas supply</t>
  </si>
  <si>
    <t>148-AEO2020.48.highogs-d112619a</t>
  </si>
  <si>
    <t>Aircraft Stock: Total: Southwest Asia: Wide Body: High oil and gas supply</t>
  </si>
  <si>
    <t>148-AEO2020.49.highogs-d112619a</t>
  </si>
  <si>
    <t>Aircraft Stock: Total: Southwest Asia: Regional: High oil and gas supply</t>
  </si>
  <si>
    <t>148-AEO2020.50.highogs-d112619a</t>
  </si>
  <si>
    <t>Aircraft Stock: Total: Oceania: High oil and gas supply</t>
  </si>
  <si>
    <t>148-AEO2020.51.highogs-d112619a</t>
  </si>
  <si>
    <t>Aircraft Stock: Total: Oceania: Narrow Body: High oil and gas supply</t>
  </si>
  <si>
    <t>148-AEO2020.52.highogs-d112619a</t>
  </si>
  <si>
    <t>Aircraft Stock: Total: Oceania: Wide Body: High oil and gas supply</t>
  </si>
  <si>
    <t>148-AEO2020.53.highogs-d112619a</t>
  </si>
  <si>
    <t>Aircraft Stock: Total: Oceania: Regional: High oil and gas supply</t>
  </si>
  <si>
    <t>148-AEO2020.54.highogs-d112619a</t>
  </si>
  <si>
    <t>Aircraft Stock: Total: World: High oil and gas supply</t>
  </si>
  <si>
    <t>148-AEO2020.55.highogs-d112619a</t>
  </si>
  <si>
    <t>Aircraft Active Stock</t>
  </si>
  <si>
    <t>148-AEO2020.58.</t>
  </si>
  <si>
    <t>Aircraft Stock: Active: United States: High oil and gas supply</t>
  </si>
  <si>
    <t>148-AEO2020.59.highogs-d112619a</t>
  </si>
  <si>
    <t>Aircraft Stock: Active: U.S.: Narrow Body: High oil and gas supply</t>
  </si>
  <si>
    <t>148-AEO2020.60.highogs-d112619a</t>
  </si>
  <si>
    <t>Aircraft Stock: Active: U.S.: Wide Body: High oil and gas supply</t>
  </si>
  <si>
    <t>148-AEO2020.61.highogs-d112619a</t>
  </si>
  <si>
    <t>Aircraft Stock: Active: U.S.: Regional: High oil and gas supply</t>
  </si>
  <si>
    <t>148-AEO2020.62.highogs-d112619a</t>
  </si>
  <si>
    <t>Aircraft Stock: Active: Canada: High oil and gas supply</t>
  </si>
  <si>
    <t>148-AEO2020.63.highogs-d112619a</t>
  </si>
  <si>
    <t>Aircraft Stock: Active: Canada: Narrow Body: High oil and gas supply</t>
  </si>
  <si>
    <t>148-AEO2020.64.highogs-d112619a</t>
  </si>
  <si>
    <t>Aircraft Stock: Active: Canada: Wide Body: High oil and gas supply</t>
  </si>
  <si>
    <t>148-AEO2020.65.highogs-d112619a</t>
  </si>
  <si>
    <t>Aircraft Stock: Active: Canada: Regional: High oil and gas supply</t>
  </si>
  <si>
    <t>148-AEO2020.66.highogs-d112619a</t>
  </si>
  <si>
    <t>Aircraft Stock: Active: Central America: High oil and gas supply</t>
  </si>
  <si>
    <t>148-AEO2020.67.highogs-d112619a</t>
  </si>
  <si>
    <t>Aircraft Stock: Active: Central America: Narrow Body: High oil and gas supply</t>
  </si>
  <si>
    <t>148-AEO2020.68.highogs-d112619a</t>
  </si>
  <si>
    <t>Aircraft Stock: Active: Central America: Wide Body: High oil and gas supply</t>
  </si>
  <si>
    <t>148-AEO2020.69.highogs-d112619a</t>
  </si>
  <si>
    <t>Aircraft Stock: Active: Central America: Regional: High oil and gas supply</t>
  </si>
  <si>
    <t>148-AEO2020.70.highogs-d112619a</t>
  </si>
  <si>
    <t>Aircraft Stock: Active: South America: High oil and gas supply</t>
  </si>
  <si>
    <t>148-AEO2020.71.highogs-d112619a</t>
  </si>
  <si>
    <t>Aircraft Stock: Active: South America: Narrow Body: High oil and gas supply</t>
  </si>
  <si>
    <t>148-AEO2020.72.highogs-d112619a</t>
  </si>
  <si>
    <t>Aircraft Stock: Active: South America: Wide Body: High oil and gas supply</t>
  </si>
  <si>
    <t>148-AEO2020.73.highogs-d112619a</t>
  </si>
  <si>
    <t>Aircraft Stock: Active: South America: Regional: High oil and gas supply</t>
  </si>
  <si>
    <t>148-AEO2020.74.highogs-d112619a</t>
  </si>
  <si>
    <t>Aircraft Stock: Active: Europe: High oil and gas supply</t>
  </si>
  <si>
    <t>148-AEO2020.75.highogs-d112619a</t>
  </si>
  <si>
    <t>Aircraft Stock: Active: Europe: Narrow Body: High oil and gas supply</t>
  </si>
  <si>
    <t>148-AEO2020.76.highogs-d112619a</t>
  </si>
  <si>
    <t>Aircraft Stock: Active: Europe: Wide Body: High oil and gas supply</t>
  </si>
  <si>
    <t>148-AEO2020.77.highogs-d112619a</t>
  </si>
  <si>
    <t>Aircraft Stock: Active: Europe: Regional: High oil and gas supply</t>
  </si>
  <si>
    <t>148-AEO2020.78.highogs-d112619a</t>
  </si>
  <si>
    <t>Aircraft Stock: Active: Africa: High oil and gas supply</t>
  </si>
  <si>
    <t>148-AEO2020.79.highogs-d112619a</t>
  </si>
  <si>
    <t>Aircraft Stock: Active: Africa: Narrow Body: High oil and gas supply</t>
  </si>
  <si>
    <t>148-AEO2020.80.highogs-d112619a</t>
  </si>
  <si>
    <t>Aircraft Stock: Active: Africa: Wide Body: High oil and gas supply</t>
  </si>
  <si>
    <t>148-AEO2020.81.highogs-d112619a</t>
  </si>
  <si>
    <t>Aircraft Stock: Active: Africa: Regional: High oil and gas supply</t>
  </si>
  <si>
    <t>148-AEO2020.82.highogs-d112619a</t>
  </si>
  <si>
    <t>Aircraft Stock: Active: Mideast: High oil and gas supply</t>
  </si>
  <si>
    <t>148-AEO2020.83.highogs-d112619a</t>
  </si>
  <si>
    <t>Aircraft Stock: Active: Mideast: Narrow Body: High oil and gas supply</t>
  </si>
  <si>
    <t>148-AEO2020.84.highogs-d112619a</t>
  </si>
  <si>
    <t>Aircraft Stock: Active: Mideast: Wide Body: High oil and gas supply</t>
  </si>
  <si>
    <t>148-AEO2020.85.highogs-d112619a</t>
  </si>
  <si>
    <t>Aircraft Stock: Active: Mideast: Regional: High oil and gas supply</t>
  </si>
  <si>
    <t>148-AEO2020.86.highogs-d112619a</t>
  </si>
  <si>
    <t>Aircraft Stock: Active: CIS: High oil and gas supply</t>
  </si>
  <si>
    <t>148-AEO2020.87.highogs-d112619a</t>
  </si>
  <si>
    <t>Aircraft Stock: Active: CIS: Narrow Body: High oil and gas supply</t>
  </si>
  <si>
    <t>148-AEO2020.88.highogs-d112619a</t>
  </si>
  <si>
    <t>Aircraft Stock: Active: CIS: Wide Body: High oil and gas supply</t>
  </si>
  <si>
    <t>148-AEO2020.89.highogs-d112619a</t>
  </si>
  <si>
    <t>Aircraft Stock: Active: CIS: Regional: High oil and gas supply</t>
  </si>
  <si>
    <t>148-AEO2020.90.highogs-d112619a</t>
  </si>
  <si>
    <t>Aircraft Stock: Active: China: High oil and gas supply</t>
  </si>
  <si>
    <t>148-AEO2020.91.highogs-d112619a</t>
  </si>
  <si>
    <t>Aircraft Stock: Active: China: Narrow Body: High oil and gas supply</t>
  </si>
  <si>
    <t>148-AEO2020.92.highogs-d112619a</t>
  </si>
  <si>
    <t>Aircraft Stock: Active: China: Wide Body: High oil and gas supply</t>
  </si>
  <si>
    <t>148-AEO2020.93.highogs-d112619a</t>
  </si>
  <si>
    <t>Aircraft Stock: Active: China: Regional: High oil and gas supply</t>
  </si>
  <si>
    <t>148-AEO2020.94.highogs-d112619a</t>
  </si>
  <si>
    <t>Aircraft Stock: Active: Northeast Asia: High oil and gas supply</t>
  </si>
  <si>
    <t>148-AEO2020.95.highogs-d112619a</t>
  </si>
  <si>
    <t>Aircraft Stock: Active: Northeast Asia: Narrow Body: High oil and gas supply</t>
  </si>
  <si>
    <t>148-AEO2020.96.highogs-d112619a</t>
  </si>
  <si>
    <t>Aircraft Stock: Active: Northeast Asia: Wide Body: High oil and gas supply</t>
  </si>
  <si>
    <t>148-AEO2020.97.highogs-d112619a</t>
  </si>
  <si>
    <t>Aircraft Stock: Active: Northeast Asia: Regional: High oil and gas supply</t>
  </si>
  <si>
    <t>148-AEO2020.98.highogs-d112619a</t>
  </si>
  <si>
    <t>Aircraft Stock: Active: Southeast Asia: High oil and gas supply</t>
  </si>
  <si>
    <t>148-AEO2020.99.highogs-d112619a</t>
  </si>
  <si>
    <t>Aircraft Stock: Active: Southeast Asia: Narrow Body: High oil and gas supply</t>
  </si>
  <si>
    <t>148-AEO2020.100.highogs-d112619a</t>
  </si>
  <si>
    <t>Aircraft Stock: Active: Southeast Asia: Wide Body: High oil and gas supply</t>
  </si>
  <si>
    <t>148-AEO2020.101.highogs-d112619a</t>
  </si>
  <si>
    <t>Aircraft Stock: Active: Southeast Asia: Regional: High oil and gas supply</t>
  </si>
  <si>
    <t>148-AEO2020.102.highogs-d112619a</t>
  </si>
  <si>
    <t>Aircraft Stock: Active: Southwest Asia: High oil and gas supply</t>
  </si>
  <si>
    <t>148-AEO2020.103.highogs-d112619a</t>
  </si>
  <si>
    <t>Aircraft Stock: Active: Southwest Asia: Narrow Body: High oil and gas supply</t>
  </si>
  <si>
    <t>148-AEO2020.104.highogs-d112619a</t>
  </si>
  <si>
    <t>Aircraft Stock: Active: Southwest Asia: Wide Body: High oil and gas supply</t>
  </si>
  <si>
    <t>148-AEO2020.105.highogs-d112619a</t>
  </si>
  <si>
    <t>Aircraft Stock: Active: Southwest Asia: Regional: High oil and gas supply</t>
  </si>
  <si>
    <t>148-AEO2020.106.highogs-d112619a</t>
  </si>
  <si>
    <t>Aircraft Stock: Active: Oceania: High oil and gas supply</t>
  </si>
  <si>
    <t>148-AEO2020.107.highogs-d112619a</t>
  </si>
  <si>
    <t>Aircraft Stock: Active: Oceania: Narrow Body: High oil and gas supply</t>
  </si>
  <si>
    <t>148-AEO2020.108.highogs-d112619a</t>
  </si>
  <si>
    <t>Aircraft Stock: Active: Oceania: Wide Body: High oil and gas supply</t>
  </si>
  <si>
    <t>148-AEO2020.109.highogs-d112619a</t>
  </si>
  <si>
    <t>Aircraft Stock: Active: Oceania: Regional: High oil and gas supply</t>
  </si>
  <si>
    <t>148-AEO2020.110.highogs-d112619a</t>
  </si>
  <si>
    <t>Aircraft Stock: Active: World: High oil and gas supply</t>
  </si>
  <si>
    <t>148-AEO2020.111.highogs-d112619a</t>
  </si>
  <si>
    <t>Aircraft Parked Stock</t>
  </si>
  <si>
    <t>148-AEO2020.114.</t>
  </si>
  <si>
    <t>Aircraft Stock: Parked: United States: High oil and gas supply</t>
  </si>
  <si>
    <t>148-AEO2020.115.highogs-d112619a</t>
  </si>
  <si>
    <t>Aircraft Stock: Parked: U.S.: Narrow Body: High oil and gas supply</t>
  </si>
  <si>
    <t>148-AEO2020.116.highogs-d112619a</t>
  </si>
  <si>
    <t>Aircraft Stock: Parked: U.S.: Wide Body: High oil and gas supply</t>
  </si>
  <si>
    <t>148-AEO2020.117.highogs-d112619a</t>
  </si>
  <si>
    <t>Aircraft Stock: Parked: U.S.: Regional: High oil and gas supply</t>
  </si>
  <si>
    <t>148-AEO2020.118.highogs-d112619a</t>
  </si>
  <si>
    <t>Aircraft Stock: Parked: Canada: High oil and gas supply</t>
  </si>
  <si>
    <t>148-AEO2020.119.highogs-d112619a</t>
  </si>
  <si>
    <t>Aircraft Stock: Parked: Canada: Narrow Body: High oil and gas supply</t>
  </si>
  <si>
    <t>148-AEO2020.120.highogs-d112619a</t>
  </si>
  <si>
    <t>Aircraft Stock: Parked: Canada: Wide Body: High oil and gas supply</t>
  </si>
  <si>
    <t>148-AEO2020.121.highogs-d112619a</t>
  </si>
  <si>
    <t>Aircraft Stock: Parked: Canada: Regional: High oil and gas supply</t>
  </si>
  <si>
    <t>148-AEO2020.122.highogs-d112619a</t>
  </si>
  <si>
    <t>Aircraft Stock: Parked: Central America: High oil and gas supply</t>
  </si>
  <si>
    <t>148-AEO2020.123.highogs-d112619a</t>
  </si>
  <si>
    <t>Aircraft Stock: Parked: Central America: Narrow Body: High oil and gas supply</t>
  </si>
  <si>
    <t>148-AEO2020.124.highogs-d112619a</t>
  </si>
  <si>
    <t>Aircraft Stock: Parked: Central America: Wide Body: High oil and gas supply</t>
  </si>
  <si>
    <t>148-AEO2020.125.highogs-d112619a</t>
  </si>
  <si>
    <t>Aircraft Stock: Parked: Central America: Regional: High oil and gas supply</t>
  </si>
  <si>
    <t>148-AEO2020.126.highogs-d112619a</t>
  </si>
  <si>
    <t>Aircraft Stock: Parked: South America: High oil and gas supply</t>
  </si>
  <si>
    <t>148-AEO2020.127.highogs-d112619a</t>
  </si>
  <si>
    <t>Aircraft Stock: Parked: South America: Narrow Body: High oil and gas supply</t>
  </si>
  <si>
    <t>148-AEO2020.128.highogs-d112619a</t>
  </si>
  <si>
    <t>Aircraft Stock: Parked: South America: Wide Body: High oil and gas supply</t>
  </si>
  <si>
    <t>148-AEO2020.129.highogs-d112619a</t>
  </si>
  <si>
    <t>Aircraft Stock: Parked: South America: Regional: High oil and gas supply</t>
  </si>
  <si>
    <t>148-AEO2020.130.highogs-d112619a</t>
  </si>
  <si>
    <t>Aircraft Stock: Parked: Europe: High oil and gas supply</t>
  </si>
  <si>
    <t>148-AEO2020.131.highogs-d112619a</t>
  </si>
  <si>
    <t>Aircraft Stock: Parked: Europe: Narrow Body: High oil and gas supply</t>
  </si>
  <si>
    <t>148-AEO2020.132.highogs-d112619a</t>
  </si>
  <si>
    <t>Aircraft Stock: Parked: Europe: Wide Body: High oil and gas supply</t>
  </si>
  <si>
    <t>148-AEO2020.133.highogs-d112619a</t>
  </si>
  <si>
    <t>Aircraft Stock: Parked: Europe: Regional: High oil and gas supply</t>
  </si>
  <si>
    <t>148-AEO2020.134.highogs-d112619a</t>
  </si>
  <si>
    <t>Aircraft Stock: Parked: Africa: High oil and gas supply</t>
  </si>
  <si>
    <t>148-AEO2020.135.highogs-d112619a</t>
  </si>
  <si>
    <t>Aircraft Stock: Parked: Africa: Narrow Body: High oil and gas supply</t>
  </si>
  <si>
    <t>148-AEO2020.136.highogs-d112619a</t>
  </si>
  <si>
    <t>Aircraft Stock: Parked: Africa: Wide Body: High oil and gas supply</t>
  </si>
  <si>
    <t>148-AEO2020.137.highogs-d112619a</t>
  </si>
  <si>
    <t>Aircraft Stock: Parked: Africa: Regional: High oil and gas supply</t>
  </si>
  <si>
    <t>148-AEO2020.138.highogs-d112619a</t>
  </si>
  <si>
    <t>Aircraft Stock: Parked: Mideast: High oil and gas supply</t>
  </si>
  <si>
    <t>148-AEO2020.139.highogs-d112619a</t>
  </si>
  <si>
    <t>Aircraft Stock: Parked: Mideast: Narrow Body: High oil and gas supply</t>
  </si>
  <si>
    <t>148-AEO2020.140.highogs-d112619a</t>
  </si>
  <si>
    <t>Aircraft Stock: Parked: Mideast: Wide Body: High oil and gas supply</t>
  </si>
  <si>
    <t>148-AEO2020.141.highogs-d112619a</t>
  </si>
  <si>
    <t>Aircraft Stock: Parked: Mideast: Regional: High oil and gas supply</t>
  </si>
  <si>
    <t>148-AEO2020.142.highogs-d112619a</t>
  </si>
  <si>
    <t>Aircraft Stock: Parked: CIS: High oil and gas supply</t>
  </si>
  <si>
    <t>148-AEO2020.143.highogs-d112619a</t>
  </si>
  <si>
    <t>Aircraft Stock: Parked: CIS: Narrow Body: High oil and gas supply</t>
  </si>
  <si>
    <t>148-AEO2020.144.highogs-d112619a</t>
  </si>
  <si>
    <t>Aircraft Stock: Parked: CIS: Wide Body: High oil and gas supply</t>
  </si>
  <si>
    <t>148-AEO2020.145.highogs-d112619a</t>
  </si>
  <si>
    <t>Aircraft Stock: Parked: CIS: Regional: High oil and gas supply</t>
  </si>
  <si>
    <t>148-AEO2020.146.highogs-d112619a</t>
  </si>
  <si>
    <t>Aircraft Stock: Parked: China: High oil and gas supply</t>
  </si>
  <si>
    <t>148-AEO2020.147.highogs-d112619a</t>
  </si>
  <si>
    <t>Aircraft Stock: Parked: China: Narrow Body: High oil and gas supply</t>
  </si>
  <si>
    <t>148-AEO2020.148.highogs-d112619a</t>
  </si>
  <si>
    <t>Aircraft Stock: Parked: China: Wide Body: High oil and gas supply</t>
  </si>
  <si>
    <t>148-AEO2020.149.highogs-d112619a</t>
  </si>
  <si>
    <t>Aircraft Stock: Parked: China: Regional: High oil and gas supply</t>
  </si>
  <si>
    <t>148-AEO2020.150.highogs-d112619a</t>
  </si>
  <si>
    <t>Aircraft Stock: Parked: Northeast Asia: High oil and gas supply</t>
  </si>
  <si>
    <t>148-AEO2020.151.highogs-d112619a</t>
  </si>
  <si>
    <t>Aircraft Stock: Parked: Northeast Asia: Narrow Body: High oil and gas supply</t>
  </si>
  <si>
    <t>148-AEO2020.152.highogs-d112619a</t>
  </si>
  <si>
    <t>Aircraft Stock: Parked: Northeast Asia: Wide Body: High oil and gas supply</t>
  </si>
  <si>
    <t>148-AEO2020.153.highogs-d112619a</t>
  </si>
  <si>
    <t>Aircraft Stock: Parked: Northeast Asia: Regional: High oil and gas supply</t>
  </si>
  <si>
    <t>148-AEO2020.154.highogs-d112619a</t>
  </si>
  <si>
    <t>Aircraft Stock: Parked: Southeast Asia: High oil and gas supply</t>
  </si>
  <si>
    <t>148-AEO2020.155.highogs-d112619a</t>
  </si>
  <si>
    <t>Aircraft Stock: Parked: Southeast Asia: Narrow Body: High oil and gas supply</t>
  </si>
  <si>
    <t>148-AEO2020.156.highogs-d112619a</t>
  </si>
  <si>
    <t>Aircraft Stock: Parked: Southeast Asia: Wide Body: High oil and gas supply</t>
  </si>
  <si>
    <t>148-AEO2020.157.highogs-d112619a</t>
  </si>
  <si>
    <t>Aircraft Stock: Parked: Southeast Asia: Regional: High oil and gas supply</t>
  </si>
  <si>
    <t>148-AEO2020.158.highogs-d112619a</t>
  </si>
  <si>
    <t>Aircraft Stock: Parked: Southwest Asia: High oil and gas supply</t>
  </si>
  <si>
    <t>148-AEO2020.159.highogs-d112619a</t>
  </si>
  <si>
    <t>Aircraft Stock: Parked: Southwest Asia: Narrow Body: High oil and gas supply</t>
  </si>
  <si>
    <t>148-AEO2020.160.highogs-d112619a</t>
  </si>
  <si>
    <t>Aircraft Stock: Parked: Southwest Asia: Wide Body: High oil and gas supply</t>
  </si>
  <si>
    <t>148-AEO2020.161.highogs-d112619a</t>
  </si>
  <si>
    <t>Aircraft Stock: Parked: Southwest Asia: Regional: High oil and gas supply</t>
  </si>
  <si>
    <t>148-AEO2020.162.highogs-d112619a</t>
  </si>
  <si>
    <t>Aircraft Stock: Parked: Oceania: High oil and gas supply</t>
  </si>
  <si>
    <t>148-AEO2020.163.highogs-d112619a</t>
  </si>
  <si>
    <t>Aircraft Stock: Parked: Oceania: Narrow Body: High oil and gas supply</t>
  </si>
  <si>
    <t>148-AEO2020.164.highogs-d112619a</t>
  </si>
  <si>
    <t>Aircraft Stock: Parked: Oceania: Wide Body: High oil and gas supply</t>
  </si>
  <si>
    <t>148-AEO2020.165.highogs-d112619a</t>
  </si>
  <si>
    <t>Aircraft Stock: Parked: Oceania: Regional: High oil and gas supply</t>
  </si>
  <si>
    <t>148-AEO2020.166.highogs-d112619a</t>
  </si>
  <si>
    <t>Aircraft Stock: Parked: World: High oil and gas supply</t>
  </si>
  <si>
    <t>148-AEO2020.167.highogs-d112619a</t>
  </si>
  <si>
    <t>Aircraft Cargo Stock</t>
  </si>
  <si>
    <t>148-AEO2020.170.</t>
  </si>
  <si>
    <t>Aircraft Stock: Cargo: United States: High oil and gas supply</t>
  </si>
  <si>
    <t>148-AEO2020.171.highogs-d112619a</t>
  </si>
  <si>
    <t>Aircraft Stock: Cargo: Canada: High oil and gas supply</t>
  </si>
  <si>
    <t>148-AEO2020.172.highogs-d112619a</t>
  </si>
  <si>
    <t>Aircraft Stock: Cargo: Central America: High oil and gas supply</t>
  </si>
  <si>
    <t>148-AEO2020.173.highogs-d112619a</t>
  </si>
  <si>
    <t>Aircraft Stock: Cargo: South America: High oil and gas supply</t>
  </si>
  <si>
    <t>148-AEO2020.174.highogs-d112619a</t>
  </si>
  <si>
    <t>Aircraft Stock: Cargo: Europe: High oil and gas supply</t>
  </si>
  <si>
    <t>148-AEO2020.175.highogs-d112619a</t>
  </si>
  <si>
    <t>Aircraft Stock: Cargo: Africa: High oil and gas supply</t>
  </si>
  <si>
    <t>148-AEO2020.176.highogs-d112619a</t>
  </si>
  <si>
    <t>Aircraft Stock: Cargo: Mideast: High oil and gas supply</t>
  </si>
  <si>
    <t>148-AEO2020.177.highogs-d112619a</t>
  </si>
  <si>
    <t>Aircraft Stock: Cargo: CIS: High oil and gas supply</t>
  </si>
  <si>
    <t>148-AEO2020.178.highogs-d112619a</t>
  </si>
  <si>
    <t>Aircraft Stock: Cargo: China: High oil and gas supply</t>
  </si>
  <si>
    <t>148-AEO2020.179.highogs-d112619a</t>
  </si>
  <si>
    <t>Aircraft Stock: Cargo: Northeast Asia: High oil and gas supply</t>
  </si>
  <si>
    <t>148-AEO2020.180.highogs-d112619a</t>
  </si>
  <si>
    <t>Aircraft Stock: Cargo: Southeast Asia: High oil and gas supply</t>
  </si>
  <si>
    <t>148-AEO2020.181.highogs-d112619a</t>
  </si>
  <si>
    <t>Aircraft Stock: Cargo: Southwest Asia: High oil and gas supply</t>
  </si>
  <si>
    <t>148-AEO2020.182.highogs-d112619a</t>
  </si>
  <si>
    <t>Aircraft Stock: Cargo: Oceania: High oil and gas supply</t>
  </si>
  <si>
    <t>148-AEO2020.183.highogs-d112619a</t>
  </si>
  <si>
    <t>Aircraft Stock: Cargo: World: High oil and gas supply</t>
  </si>
  <si>
    <t>148-AEO2020.184.highogs-d112619a</t>
  </si>
  <si>
    <t>Table 49.  Freight Transportation Energy Use</t>
  </si>
  <si>
    <t>https://www.eia.gov/outlooks/aeo/data/browser/#/?id=58-AEO2020&amp;cases=highogs&amp;sourcekey=0</t>
  </si>
  <si>
    <t>Tue Mar 09 2021 09:55:26 GMT-0800 (Pacific Standard Time)</t>
  </si>
  <si>
    <t>Freight Truck Stock by Size Class</t>
  </si>
  <si>
    <t>58-AEO2020.2.</t>
  </si>
  <si>
    <t>Vehicle Miles Traveled (billion miles)</t>
  </si>
  <si>
    <t>58-AEO2020.4.</t>
  </si>
  <si>
    <t>58-AEO2020.5.</t>
  </si>
  <si>
    <t>Freight: Truck Stock: Vehicle Miles Traveled: Light Medium: Diesel: High oil and gas supply</t>
  </si>
  <si>
    <t>58-AEO2020.6.highogs-d112619a</t>
  </si>
  <si>
    <t>Freight: Truck Stock: Vehicle Miles Traveled: Light Medium: Motor Gasoline: High oil and gas supply</t>
  </si>
  <si>
    <t>58-AEO2020.7.highogs-d112619a</t>
  </si>
  <si>
    <t>Freight: Truck Stock: Vehicle Miles Traveled: Light Medium: Propane: High oil and gas supply</t>
  </si>
  <si>
    <t>58-AEO2020.8.highogs-d112619a</t>
  </si>
  <si>
    <t>Freight: Truck Stock: Vehicle Miles Traveled: Light Medium: Natural Gas: High oil and gas supply</t>
  </si>
  <si>
    <t>58-AEO2020.9.highogs-d112619a</t>
  </si>
  <si>
    <t>Freight: Truck Stock: Vehicle Miles Traveled: Light Medium: Ethanol-Flex Fuel: High oil and gas supply</t>
  </si>
  <si>
    <t>58-AEO2020.10.highogs-d112619a</t>
  </si>
  <si>
    <t>Freight: Truck Stock: Vehicle Miles Traveled: Light Medium: Electric: High oil and gas supply</t>
  </si>
  <si>
    <t>58-AEO2020.11.highogs-d112619a</t>
  </si>
  <si>
    <t>Freight: Truck Stock: Vehicle Miles Traveled: Light Medium: Plug-in Diesel Hybrid: High oil and gas supply</t>
  </si>
  <si>
    <t>58-AEO2020.12.highogs-d112619a</t>
  </si>
  <si>
    <t>Freight: Truck Stock: Vehicle Miles Traveled: Light Medium: Plug-in Gasoline Hybrid: High oil and gas supply</t>
  </si>
  <si>
    <t>58-AEO2020.13.highogs-d112619a</t>
  </si>
  <si>
    <t>Freight: Truck Stock: Vehicle Miles Traveled: Light Medium: Fuel Cell: High oil and gas supply</t>
  </si>
  <si>
    <t>58-AEO2020.14.highogs-d112619a</t>
  </si>
  <si>
    <t>Light Medium Subtotal</t>
  </si>
  <si>
    <t>Freight: Truck Stock: Vehicle Miles Traveled: Light Medium: High oil and gas supply</t>
  </si>
  <si>
    <t>58-AEO2020.15.highogs-d112619a</t>
  </si>
  <si>
    <t>58-AEO2020.16.</t>
  </si>
  <si>
    <t>Freight: Truck Stock: Vehicle Miles Traveled: Medium: Diesel: High oil and gas supply</t>
  </si>
  <si>
    <t>58-AEO2020.17.highogs-d112619a</t>
  </si>
  <si>
    <t>Freight: Truck Stock: Vehicle Miles Traveled: Medium: Motor Gasoline: High oil and gas supply</t>
  </si>
  <si>
    <t>58-AEO2020.18.highogs-d112619a</t>
  </si>
  <si>
    <t>Freight: Truck Stock: Vehicle Miles Traveled: Medium: Propane: High oil and gas supply</t>
  </si>
  <si>
    <t>58-AEO2020.19.highogs-d112619a</t>
  </si>
  <si>
    <t>Freight: Truck Stock: Vehicle Miles Traveled: Medium: Natural Gas: High oil and gas supply</t>
  </si>
  <si>
    <t>58-AEO2020.20.highogs-d112619a</t>
  </si>
  <si>
    <t>Freight: Truck Stock: Vehicle Miles Traveled: Medium: Ethanol-Flex Fuel: High oil and gas supply</t>
  </si>
  <si>
    <t>58-AEO2020.21.highogs-d112619a</t>
  </si>
  <si>
    <t>Freight: Truck Stock: Vehicle Miles Traveled: Medium: Electric: High oil and gas supply</t>
  </si>
  <si>
    <t>58-AEO2020.22.highogs-d112619a</t>
  </si>
  <si>
    <t>Freight: Truck Stock: Vehicle Miles Traveled: Medium: Plug-in Diesel Hybrid: High oil and gas supply</t>
  </si>
  <si>
    <t>58-AEO2020.23.highogs-d112619a</t>
  </si>
  <si>
    <t>Freight: Truck Stock: Vehicle Miles Traveled: Medium: Plug-in Gasoline Hybrid: High oil and gas supply</t>
  </si>
  <si>
    <t>58-AEO2020.24.highogs-d112619a</t>
  </si>
  <si>
    <t>Freight: Truck Stock: Vehicle Miles Traveled: Medium: Fuel Cell: High oil and gas supply</t>
  </si>
  <si>
    <t>58-AEO2020.25.highogs-d112619a</t>
  </si>
  <si>
    <t>Medium Subtotal</t>
  </si>
  <si>
    <t>Freight: Truck Stock: Vehicle Miles Traveled: Medium: High oil and gas supply</t>
  </si>
  <si>
    <t>58-AEO2020.26.highogs-d112619a</t>
  </si>
  <si>
    <t>Heavy</t>
  </si>
  <si>
    <t>58-AEO2020.27.</t>
  </si>
  <si>
    <t>Freight: Truck Stock: Vehicle Miles Traveled: Heavy: Diesel: High oil and gas supply</t>
  </si>
  <si>
    <t>58-AEO2020.28.highogs-d112619a</t>
  </si>
  <si>
    <t>Freight: Truck Stock: Vehicle Miles Traveled: Heavy: Motor Gasoline: High oil and gas supply</t>
  </si>
  <si>
    <t>58-AEO2020.29.highogs-d112619a</t>
  </si>
  <si>
    <t>Freight: Truck Stock: Vehicle Miles Traveled: Heavy: Propane: High oil and gas supply</t>
  </si>
  <si>
    <t>58-AEO2020.30.highogs-d112619a</t>
  </si>
  <si>
    <t>Freight: Truck Stock: Vehicle Miles Traveled: Heavy: Natural Gas: High oil and gas supply</t>
  </si>
  <si>
    <t>58-AEO2020.31.highogs-d112619a</t>
  </si>
  <si>
    <t>Freight: Truck Stock: Vehicle Miles Traveled: Heavy: Ethanol-Flex Fuel: High oil and gas supply</t>
  </si>
  <si>
    <t>58-AEO2020.32.highogs-d112619a</t>
  </si>
  <si>
    <t>Freight: Truck Stock: Vehicle Miles Traveled: Heavy: Electric: High oil and gas supply</t>
  </si>
  <si>
    <t>58-AEO2020.33.highogs-d112619a</t>
  </si>
  <si>
    <t>Freight: Truck Stock: Vehicle Miles Traveled: Heavy: Plug-in Diesel Hybrid: High oil and gas supply</t>
  </si>
  <si>
    <t>58-AEO2020.34.highogs-d112619a</t>
  </si>
  <si>
    <t>Freight: Truck Stock: Vehicle Miles Traveled: Heavy: Plug-in Gasoline Hybrid: High oil and gas supply</t>
  </si>
  <si>
    <t>58-AEO2020.35.highogs-d112619a</t>
  </si>
  <si>
    <t>Freight: Truck Stock: Vehicle Miles Traveled: Heavy: Fuel Cell: High oil and gas supply</t>
  </si>
  <si>
    <t>58-AEO2020.36.highogs-d112619a</t>
  </si>
  <si>
    <t>Heavy Subtotal</t>
  </si>
  <si>
    <t>Freight: Truck Stock: Vehicle Miles Traveled: Heavy: High oil and gas supply</t>
  </si>
  <si>
    <t>58-AEO2020.37.highogs-d112619a</t>
  </si>
  <si>
    <t>Total Vehicle Miles Traveled</t>
  </si>
  <si>
    <t>Freight: Truck Stock: Vehicle Miles Traveled: High oil and gas supply</t>
  </si>
  <si>
    <t>58-AEO2020.38.highogs-d112619a</t>
  </si>
  <si>
    <t>Consumption (trillion Btu)</t>
  </si>
  <si>
    <t>58-AEO2020.40.</t>
  </si>
  <si>
    <t>58-AEO2020.41.</t>
  </si>
  <si>
    <t>Freight: Truck Stock: Use: Light Medium: Diesel: High oil and gas supply</t>
  </si>
  <si>
    <t>58-AEO2020.42.highogs-d112619a</t>
  </si>
  <si>
    <t>Freight: Truck Stock: Use: Light Medium: Motor Gasoline: High oil and gas supply</t>
  </si>
  <si>
    <t>58-AEO2020.43.highogs-d112619a</t>
  </si>
  <si>
    <t>Freight: Truck Stock: Use: Light Medium: Propane: High oil and gas supply</t>
  </si>
  <si>
    <t>58-AEO2020.44.highogs-d112619a</t>
  </si>
  <si>
    <t>Freight: Truck Stock: Use: Light Medium: Natural Gas: High oil and gas supply</t>
  </si>
  <si>
    <t>58-AEO2020.45.highogs-d112619a</t>
  </si>
  <si>
    <t>Freight: Truck Stock: Use: Light Medium: Ethanol-Flex Fuel: High oil and gas supply</t>
  </si>
  <si>
    <t>58-AEO2020.46.highogs-d112619a</t>
  </si>
  <si>
    <t>Freight: Truck Stock: Use: Light Medium: Electric: High oil and gas supply</t>
  </si>
  <si>
    <t>58-AEO2020.47.highogs-d112619a</t>
  </si>
  <si>
    <t>Freight: Truck Stock: Use: Light Medium: Plug-in Diesel Hybrid: High oil and gas supply</t>
  </si>
  <si>
    <t>58-AEO2020.48.highogs-d112619a</t>
  </si>
  <si>
    <t>Freight: Truck Stock: Use: Light Medium: Plug-in Gasoline Hybrid: High oil and gas supply</t>
  </si>
  <si>
    <t>58-AEO2020.49.highogs-d112619a</t>
  </si>
  <si>
    <t>Freight: Truck Stock: Use: Light Medium: Fuel Cell: High oil and gas supply</t>
  </si>
  <si>
    <t>58-AEO2020.50.highogs-d112619a</t>
  </si>
  <si>
    <t>Freight: Truck Stock: Use: Light Medium: High oil and gas supply</t>
  </si>
  <si>
    <t>58-AEO2020.51.highogs-d112619a</t>
  </si>
  <si>
    <t>58-AEO2020.52.</t>
  </si>
  <si>
    <t>Freight: Truck Stock: Use: Medium: Diesel: High oil and gas supply</t>
  </si>
  <si>
    <t>58-AEO2020.53.highogs-d112619a</t>
  </si>
  <si>
    <t>Freight: Truck Stock: Use: Medium: Motor Gasoline: High oil and gas supply</t>
  </si>
  <si>
    <t>58-AEO2020.54.highogs-d112619a</t>
  </si>
  <si>
    <t>Freight: Truck Stock: Use: Medium: Propane: High oil and gas supply</t>
  </si>
  <si>
    <t>58-AEO2020.55.highogs-d112619a</t>
  </si>
  <si>
    <t>Freight: Truck Stock: Use: Medium: Natural Gas: High oil and gas supply</t>
  </si>
  <si>
    <t>58-AEO2020.56.highogs-d112619a</t>
  </si>
  <si>
    <t>Freight: Truck Stock: Use: Medium: Ethanol-Flex Fuel: High oil and gas supply</t>
  </si>
  <si>
    <t>58-AEO2020.57.highogs-d112619a</t>
  </si>
  <si>
    <t>Freight: Truck Stock: Use: Medium: Electric: High oil and gas supply</t>
  </si>
  <si>
    <t>58-AEO2020.58.highogs-d112619a</t>
  </si>
  <si>
    <t>Freight: Truck Stock: Use: Medium: Plug-in Diesel Hybrid: High oil and gas supply</t>
  </si>
  <si>
    <t>58-AEO2020.59.highogs-d112619a</t>
  </si>
  <si>
    <t>Freight: Truck Stock: Use: Medium: Plug-in Gasoline Hybrid: High oil and gas supply</t>
  </si>
  <si>
    <t>58-AEO2020.60.highogs-d112619a</t>
  </si>
  <si>
    <t>Freight: Truck Stock: Use: Medium: Fuel Cell: High oil and gas supply</t>
  </si>
  <si>
    <t>58-AEO2020.61.highogs-d112619a</t>
  </si>
  <si>
    <t>Freight: Truck Stock: Use: Medium: High oil and gas supply</t>
  </si>
  <si>
    <t>58-AEO2020.62.highogs-d112619a</t>
  </si>
  <si>
    <t>58-AEO2020.63.</t>
  </si>
  <si>
    <t>Freight: Truck Stock: Use: Heavy: Diesel: High oil and gas supply</t>
  </si>
  <si>
    <t>58-AEO2020.64.highogs-d112619a</t>
  </si>
  <si>
    <t>Freight: Truck Stock: Use: Heavy: Motor Gasoline: High oil and gas supply</t>
  </si>
  <si>
    <t>58-AEO2020.65.highogs-d112619a</t>
  </si>
  <si>
    <t>Freight: Truck Stock: Use: Heavy: Propane: High oil and gas supply</t>
  </si>
  <si>
    <t>58-AEO2020.66.highogs-d112619a</t>
  </si>
  <si>
    <t>Freight: Truck Stock: Use: Heavy: Natural Gas: High oil and gas supply</t>
  </si>
  <si>
    <t>58-AEO2020.67.highogs-d112619a</t>
  </si>
  <si>
    <t>Freight: Truck Stock: Use: Heavy: Ethanol-Flex Fuel: High oil and gas supply</t>
  </si>
  <si>
    <t>58-AEO2020.68.highogs-d112619a</t>
  </si>
  <si>
    <t>Freight: Truck Stock: Use: Heavy: Electric: High oil and gas supply</t>
  </si>
  <si>
    <t>58-AEO2020.69.highogs-d112619a</t>
  </si>
  <si>
    <t>Freight: Truck Stock: Use: Heavy: Plug-in Diesel Hybrid: High oil and gas supply</t>
  </si>
  <si>
    <t>58-AEO2020.70.highogs-d112619a</t>
  </si>
  <si>
    <t>Freight: Truck Stock: Use: Heavy: Plug-in Gasoline Hybrid: High oil and gas supply</t>
  </si>
  <si>
    <t>58-AEO2020.71.highogs-d112619a</t>
  </si>
  <si>
    <t>Freight: Truck Stock: Use: Heavy: Fuel Cell: High oil and gas supply</t>
  </si>
  <si>
    <t>58-AEO2020.72.highogs-d112619a</t>
  </si>
  <si>
    <t>Freight: Truck Stock: Use: Heavy: High oil and gas supply</t>
  </si>
  <si>
    <t>58-AEO2020.73.highogs-d112619a</t>
  </si>
  <si>
    <t xml:space="preserve"> Medium</t>
  </si>
  <si>
    <t xml:space="preserve"> and Heavy Total</t>
  </si>
  <si>
    <t>58-AEO2020.74.</t>
  </si>
  <si>
    <t>Freight: Truck Stock: Use: Light Medium, Medium, and Heavy: Diesel: High oil and gas supply</t>
  </si>
  <si>
    <t>58-AEO2020.75.highogs-d112619a</t>
  </si>
  <si>
    <t>Freight: Truck Stock: Use: Light Medium, Medium, and Heavy: Motor Gasoline: High oil and gas supply</t>
  </si>
  <si>
    <t>58-AEO2020.76.highogs-d112619a</t>
  </si>
  <si>
    <t>Freight: Truck Stock: Use: Light Medium, Medium, and Heavy: Propane: High oil and gas supply</t>
  </si>
  <si>
    <t>58-AEO2020.77.highogs-d112619a</t>
  </si>
  <si>
    <t>Freight: Truck Stock: Use: Light Medium, Medium, and Heavy: Natural Gas: High oil and gas supply</t>
  </si>
  <si>
    <t>58-AEO2020.78.highogs-d112619a</t>
  </si>
  <si>
    <t>Freight: Truck Stock: Use: Light Medium, Medium, and Heavy: Ethanol-Flex Fuel: High oil and gas supply</t>
  </si>
  <si>
    <t>58-AEO2020.79.highogs-d112619a</t>
  </si>
  <si>
    <t>Freight: Truck Stock: Use: Light Medium, Medium, and Heavy: Electric: High oil and gas supply</t>
  </si>
  <si>
    <t>58-AEO2020.80.highogs-d112619a</t>
  </si>
  <si>
    <t>Freight: Truck Stock: Use: Light Medium, Medium, and Heavy: Plug-in Diesel Hybrid: High oil and gas supply</t>
  </si>
  <si>
    <t>58-AEO2020.81.highogs-d112619a</t>
  </si>
  <si>
    <t>Freight: Truck Stock: Use: Light Medium, Medium, and Heavy: Plug-in Gasoline Hybrid: High oil and gas supply</t>
  </si>
  <si>
    <t>58-AEO2020.82.highogs-d112619a</t>
  </si>
  <si>
    <t>Freight: Truck Stock: Use: Light Medium, Medium, and Heavy: Fuel Cell: High oil and gas supply</t>
  </si>
  <si>
    <t>58-AEO2020.83.highogs-d112619a</t>
  </si>
  <si>
    <t>Freight: Truck Stock: Use: Light Medium, Medium, and Heavy: High oil and gas supply</t>
  </si>
  <si>
    <t>58-AEO2020.84.highogs-d112619a</t>
  </si>
  <si>
    <t>Fuel Efficiency (miles per gallon)</t>
  </si>
  <si>
    <t>58-AEO2020.86.</t>
  </si>
  <si>
    <t>58-AEO2020.87.</t>
  </si>
  <si>
    <t>Freight: Truck Stock: Fuel Efficiency: Light Medium: Diesel: High oil and gas supply</t>
  </si>
  <si>
    <t>58-AEO2020.88.highogs-d112619a</t>
  </si>
  <si>
    <t>mpg diesel equiv</t>
  </si>
  <si>
    <t>Freight: Truck Stock: Fuel Efficiency: Light Medium: Motor Gasoline: High oil and gas supply</t>
  </si>
  <si>
    <t>58-AEO2020.89.highogs-d112619a</t>
  </si>
  <si>
    <t>mpg gas equiv</t>
  </si>
  <si>
    <t>Freight: Truck Stock: Fuel Efficiency: Light Medium: Propane: High oil and gas supply</t>
  </si>
  <si>
    <t>58-AEO2020.90.highogs-d112619a</t>
  </si>
  <si>
    <t>Freight: Truck Stock: Fuel Efficiency: Light Medium: Natural Gas: High oil and gas supply</t>
  </si>
  <si>
    <t>58-AEO2020.91.highogs-d112619a</t>
  </si>
  <si>
    <t>Freight: Truck Stock: Fuel Efficiency: Light Medium: Ethanol-Flex Fuel: High oil and gas supply</t>
  </si>
  <si>
    <t>58-AEO2020.92.highogs-d112619a</t>
  </si>
  <si>
    <t>Freight: Truck Stock: Fuel Efficiency: Light Medium: Electric: High oil and gas supply</t>
  </si>
  <si>
    <t>58-AEO2020.93.highogs-d112619a</t>
  </si>
  <si>
    <t>Freight: Truck Stock: Fuel Efficiency: Light Medium: Plug-in Diesel Hybrid: High oil and gas supply</t>
  </si>
  <si>
    <t>58-AEO2020.94.highogs-d112619a</t>
  </si>
  <si>
    <t>Freight: Truck Stock: Fuel Efficiency: Light Medium: Plug-in Gasoline Hybrid: High oil and gas supply</t>
  </si>
  <si>
    <t>58-AEO2020.95.highogs-d112619a</t>
  </si>
  <si>
    <t>Freight: Truck Stock: Fuel Efficiency: Light Medium: Fuel Cell: High oil and gas supply</t>
  </si>
  <si>
    <t>58-AEO2020.96.highogs-d112619a</t>
  </si>
  <si>
    <t>Light Medium Average</t>
  </si>
  <si>
    <t>Freight: Truck Stock: Fuel Efficiency: Light Medium: Average: High oil and gas supply</t>
  </si>
  <si>
    <t>58-AEO2020.97.highogs-d112619a</t>
  </si>
  <si>
    <t>58-AEO2020.98.</t>
  </si>
  <si>
    <t>Freight: Truck Stock: Fuel Efficiency: Medium: Diesel: High oil and gas supply</t>
  </si>
  <si>
    <t>58-AEO2020.99.highogs-d112619a</t>
  </si>
  <si>
    <t>Freight: Truck Stock: Fuel Efficiency: Medium: Motor Gasoline: High oil and gas supply</t>
  </si>
  <si>
    <t>58-AEO2020.100.highogs-d112619a</t>
  </si>
  <si>
    <t>Freight: Truck Stock: Fuel Efficiency: Medium: Propane: High oil and gas supply</t>
  </si>
  <si>
    <t>58-AEO2020.101.highogs-d112619a</t>
  </si>
  <si>
    <t>Freight: Truck Stock: Fuel Efficiency: Medium: Natural Gas: High oil and gas supply</t>
  </si>
  <si>
    <t>58-AEO2020.102.highogs-d112619a</t>
  </si>
  <si>
    <t>Freight: Truck Stock: Fuel Efficiency: Medium: Ethanol-Flex Fuel: High oil and gas supply</t>
  </si>
  <si>
    <t>58-AEO2020.103.highogs-d112619a</t>
  </si>
  <si>
    <t>mpg</t>
  </si>
  <si>
    <t>Freight: Truck Stock: Fuel Efficiency: Medium: Electric: High oil and gas supply</t>
  </si>
  <si>
    <t>58-AEO2020.104.highogs-d112619a</t>
  </si>
  <si>
    <t>Freight: Truck Stock: Fuel Efficiency: Medium: Plug-in Diesel Hybrid: High oil and gas supply</t>
  </si>
  <si>
    <t>58-AEO2020.105.highogs-d112619a</t>
  </si>
  <si>
    <t>Freight: Truck Stock: Fuel Efficiency: Medium: Plug-in Gasoline Hybrid: High oil and gas supply</t>
  </si>
  <si>
    <t>58-AEO2020.106.highogs-d112619a</t>
  </si>
  <si>
    <t>Freight: Truck Stock: Fuel Efficiency: Medium: Fuel Cell: High oil and gas supply</t>
  </si>
  <si>
    <t>58-AEO2020.107.highogs-d112619a</t>
  </si>
  <si>
    <t>Medium Average</t>
  </si>
  <si>
    <t>Freight: Truck Stock: Fuel Efficiency: Medium: Average: High oil and gas supply</t>
  </si>
  <si>
    <t>58-AEO2020.108.highogs-d112619a</t>
  </si>
  <si>
    <t>58-AEO2020.109.</t>
  </si>
  <si>
    <t>Freight: Truck Stock: Fuel Efficiency: Heavy: Diesel: High oil and gas supply</t>
  </si>
  <si>
    <t>58-AEO2020.110.highogs-d112619a</t>
  </si>
  <si>
    <t>Freight: Truck Stock: Fuel Efficiency: Heavy: Motor Gasoline: High oil and gas supply</t>
  </si>
  <si>
    <t>58-AEO2020.111.highogs-d112619a</t>
  </si>
  <si>
    <t>Freight: Truck Stock: Fuel Efficiency: Heavy: Propane: High oil and gas supply</t>
  </si>
  <si>
    <t>58-AEO2020.112.highogs-d112619a</t>
  </si>
  <si>
    <t>Freight: Truck Stock: Fuel Efficiency: Heavy: Natural Gas: High oil and gas supply</t>
  </si>
  <si>
    <t>58-AEO2020.113.highogs-d112619a</t>
  </si>
  <si>
    <t>Freight: Truck Stock: Fuel Efficiency: Heavy: Ethanol-Flex Fuel: High oil and gas supply</t>
  </si>
  <si>
    <t>58-AEO2020.114.highogs-d112619a</t>
  </si>
  <si>
    <t>Freight: Truck Stock: Fuel Efficiency: Heavy: Electric: High oil and gas supply</t>
  </si>
  <si>
    <t>58-AEO2020.115.highogs-d112619a</t>
  </si>
  <si>
    <t>Freight: Truck Stock: Fuel Efficiency: Heavy: Plug-in Diesel Hybrid: High oil and gas supply</t>
  </si>
  <si>
    <t>58-AEO2020.116.highogs-d112619a</t>
  </si>
  <si>
    <t>Freight: Truck Stock: Fuel Efficiency: Heavy: Plug-in Gasoline Hybrid: High oil and gas supply</t>
  </si>
  <si>
    <t>58-AEO2020.117.highogs-d112619a</t>
  </si>
  <si>
    <t>Freight: Truck Stock: Fuel Efficiency: Heavy: Fuel Cell: High oil and gas supply</t>
  </si>
  <si>
    <t>58-AEO2020.118.highogs-d112619a</t>
  </si>
  <si>
    <t>Heavy Average</t>
  </si>
  <si>
    <t>Freight: Truck Stock: Fuel Efficiency: Heavy: Average: High oil and gas supply</t>
  </si>
  <si>
    <t>58-AEO2020.119.highogs-d112619a</t>
  </si>
  <si>
    <t>Average Fuel Efficiency</t>
  </si>
  <si>
    <t>Freight: Truck Stock: Fuel Efficiency: High oil and gas supply</t>
  </si>
  <si>
    <t>58-AEO2020.120.highogs-d112619a</t>
  </si>
  <si>
    <t>Stock (millions)</t>
  </si>
  <si>
    <t>58-AEO2020.122.</t>
  </si>
  <si>
    <t>58-AEO2020.123.</t>
  </si>
  <si>
    <t>Freight: Truck Stock: Light Medium: Diesel: High oil and gas supply</t>
  </si>
  <si>
    <t>58-AEO2020.124.highogs-d112619a</t>
  </si>
  <si>
    <t>Freight: Truck Stock: Light Medium: Motor Gasoline: High oil and gas supply</t>
  </si>
  <si>
    <t>58-AEO2020.125.highogs-d112619a</t>
  </si>
  <si>
    <t>Freight: Truck Stock: Light Medium: Propane: High oil and gas supply</t>
  </si>
  <si>
    <t>58-AEO2020.126.highogs-d112619a</t>
  </si>
  <si>
    <t>Freight: Truck Stock: Light Medium: Natural Gas: High oil and gas supply</t>
  </si>
  <si>
    <t>58-AEO2020.127.highogs-d112619a</t>
  </si>
  <si>
    <t>Freight: Truck Stock: Light Medium: Ethanol-Flex Fuel: High oil and gas supply</t>
  </si>
  <si>
    <t>58-AEO2020.128.highogs-d112619a</t>
  </si>
  <si>
    <t>Freight: Truck Stock: Light Medium: Electric: High oil and gas supply</t>
  </si>
  <si>
    <t>58-AEO2020.129.highogs-d112619a</t>
  </si>
  <si>
    <t>Freight: Truck Stock: Light Medium: Plug-in Diesel Hybrid: High oil and gas supply</t>
  </si>
  <si>
    <t>58-AEO2020.130.highogs-d112619a</t>
  </si>
  <si>
    <t>Freight: Truck Stock: Light Medium: Plug-in Gasoline Hybrid: High oil and gas supply</t>
  </si>
  <si>
    <t>58-AEO2020.131.highogs-d112619a</t>
  </si>
  <si>
    <t>Freight: Truck Stock: Light Medium: Fuel Cell: High oil and gas supply</t>
  </si>
  <si>
    <t>58-AEO2020.132.highogs-d112619a</t>
  </si>
  <si>
    <t>Freight: Truck Stock: Light Medium: High oil and gas supply</t>
  </si>
  <si>
    <t>58-AEO2020.133.highogs-d112619a</t>
  </si>
  <si>
    <t>58-AEO2020.134.</t>
  </si>
  <si>
    <t>Freight: Truck Stock: Medium: Diesel: High oil and gas supply</t>
  </si>
  <si>
    <t>58-AEO2020.135.highogs-d112619a</t>
  </si>
  <si>
    <t>Freight: Truck Stock: Medium: Motor Gasoline: High oil and gas supply</t>
  </si>
  <si>
    <t>58-AEO2020.136.highogs-d112619a</t>
  </si>
  <si>
    <t>Freight: Truck Stock: Medium: Propane: High oil and gas supply</t>
  </si>
  <si>
    <t>58-AEO2020.137.highogs-d112619a</t>
  </si>
  <si>
    <t>Freight: Truck Stock: Medium: Natural Gas: High oil and gas supply</t>
  </si>
  <si>
    <t>58-AEO2020.138.highogs-d112619a</t>
  </si>
  <si>
    <t>Freight: Truck Stock: Medium: Ethanol-Flex Fuel: High oil and gas supply</t>
  </si>
  <si>
    <t>58-AEO2020.139.highogs-d112619a</t>
  </si>
  <si>
    <t>Freight: Truck Stock: Medium: Electric: High oil and gas supply</t>
  </si>
  <si>
    <t>58-AEO2020.140.highogs-d112619a</t>
  </si>
  <si>
    <t>Freight: Truck Stock: Medium: Plug-in Diesel Hybrid: High oil and gas supply</t>
  </si>
  <si>
    <t>58-AEO2020.141.highogs-d112619a</t>
  </si>
  <si>
    <t>Freight: Truck Stock: Medium: Plug-in Gasoline Hybrid: High oil and gas supply</t>
  </si>
  <si>
    <t>58-AEO2020.142.highogs-d112619a</t>
  </si>
  <si>
    <t>Freight: Truck Stock: Medium: Fuel Cell: High oil and gas supply</t>
  </si>
  <si>
    <t>58-AEO2020.143.highogs-d112619a</t>
  </si>
  <si>
    <t>Freight: Truck Stock: Medium: High oil and gas supply</t>
  </si>
  <si>
    <t>58-AEO2020.144.highogs-d112619a</t>
  </si>
  <si>
    <t>58-AEO2020.145.</t>
  </si>
  <si>
    <t>Freight: Truck Stock: Heavy: Diesel: High oil and gas supply</t>
  </si>
  <si>
    <t>58-AEO2020.146.highogs-d112619a</t>
  </si>
  <si>
    <t>Freight: Truck Stock: Heavy: Motor Gasoline: High oil and gas supply</t>
  </si>
  <si>
    <t>58-AEO2020.147.highogs-d112619a</t>
  </si>
  <si>
    <t>Freight: Truck Stock: Heavy: Propane: High oil and gas supply</t>
  </si>
  <si>
    <t>58-AEO2020.148.highogs-d112619a</t>
  </si>
  <si>
    <t>Freight: Truck Stock: Heavy: Natural Gas: High oil and gas supply</t>
  </si>
  <si>
    <t>58-AEO2020.149.highogs-d112619a</t>
  </si>
  <si>
    <t>Freight: Truck Stock: Heavy: Ethanol-Flex Fuel: High oil and gas supply</t>
  </si>
  <si>
    <t>58-AEO2020.150.highogs-d112619a</t>
  </si>
  <si>
    <t>Freight: Truck Stock: Heavy: Electric: High oil and gas supply</t>
  </si>
  <si>
    <t>58-AEO2020.151.highogs-d112619a</t>
  </si>
  <si>
    <t>Freight: Truck Stock: Heavy: Plug-in Diesel Hybrid: High oil and gas supply</t>
  </si>
  <si>
    <t>58-AEO2020.152.highogs-d112619a</t>
  </si>
  <si>
    <t>Freight: Truck Stock: Heavy: Plug-in Gasoline Hybrid: High oil and gas supply</t>
  </si>
  <si>
    <t>58-AEO2020.153.highogs-d112619a</t>
  </si>
  <si>
    <t>Freight: Truck Stock: Heavy: Fuel Cell: High oil and gas supply</t>
  </si>
  <si>
    <t>58-AEO2020.154.highogs-d112619a</t>
  </si>
  <si>
    <t>Freight: Truck Stock: Heavy: High oil and gas supply</t>
  </si>
  <si>
    <t>58-AEO2020.155.highogs-d112619a</t>
  </si>
  <si>
    <t>Total Stock</t>
  </si>
  <si>
    <t>Freight: Truck Stock: High oil and gas supply</t>
  </si>
  <si>
    <t>58-AEO2020.156.highogs-d112619a</t>
  </si>
  <si>
    <t>New Trucks by Size Class</t>
  </si>
  <si>
    <t>58-AEO2020.158.</t>
  </si>
  <si>
    <t>58-AEO2020.160.</t>
  </si>
  <si>
    <t>58-AEO2020.161.</t>
  </si>
  <si>
    <t>Freight: New Trucks: Fuel Efficiency: Light Medium: Diesel: High oil and gas supply</t>
  </si>
  <si>
    <t>58-AEO2020.162.highogs-d112619a</t>
  </si>
  <si>
    <t>Freight: New Trucks: Fuel Efficiency: Light Medium: Motor Gasoline: High oil and gas supply</t>
  </si>
  <si>
    <t>58-AEO2020.163.highogs-d112619a</t>
  </si>
  <si>
    <t>Freight: New Trucks: Fuel Efficiency: Light Medium: Propane: High oil and gas supply</t>
  </si>
  <si>
    <t>58-AEO2020.164.highogs-d112619a</t>
  </si>
  <si>
    <t>Freight: New Trucks: Fuel Efficiency: Light Medium: Natural Gas: High oil and gas supply</t>
  </si>
  <si>
    <t>58-AEO2020.165.highogs-d112619a</t>
  </si>
  <si>
    <t>Freight: New Trucks: Fuel Efficiency: Light Medium: Ethanol-Flex Fuel: High oil and gas supply</t>
  </si>
  <si>
    <t>58-AEO2020.166.highogs-d112619a</t>
  </si>
  <si>
    <t>Freight: New Trucks: Fuel Efficiency: Light Medium: Electric: High oil and gas supply</t>
  </si>
  <si>
    <t>58-AEO2020.167.highogs-d112619a</t>
  </si>
  <si>
    <t>Freight: New Trucks: Fuel Efficiency: Light Medium: Plug-in Diesel Hybrid: High oil and gas supply</t>
  </si>
  <si>
    <t>58-AEO2020.168.highogs-d112619a</t>
  </si>
  <si>
    <t>Freight: New Trucks: Fuel Efficiency: Light Medium: Plug-in Gasoline Hybrid: High oil and gas supply</t>
  </si>
  <si>
    <t>58-AEO2020.169.highogs-d112619a</t>
  </si>
  <si>
    <t>Freight: New Trucks: Fuel Efficiency: Light Medium: Fuel Cell: High oil and gas supply</t>
  </si>
  <si>
    <t>58-AEO2020.170.highogs-d112619a</t>
  </si>
  <si>
    <t>Freight: New Trucks: Fuel Efficiency: Light Medium: Average: High oil and gas supply</t>
  </si>
  <si>
    <t>58-AEO2020.171.highogs-d112619a</t>
  </si>
  <si>
    <t>58-AEO2020.172.</t>
  </si>
  <si>
    <t>Freight: New Trucks: Fuel Efficiency: Medium: Diesel: High oil and gas supply</t>
  </si>
  <si>
    <t>58-AEO2020.173.highogs-d112619a</t>
  </si>
  <si>
    <t>Freight: New Trucks: Fuel Efficiency: Medium: Motor Gasoline: High oil and gas supply</t>
  </si>
  <si>
    <t>58-AEO2020.174.highogs-d112619a</t>
  </si>
  <si>
    <t>Freight: New Trucks: Fuel Efficiency: Medium: Propane: High oil and gas supply</t>
  </si>
  <si>
    <t>58-AEO2020.175.highogs-d112619a</t>
  </si>
  <si>
    <t>Freight: New Trucks: Fuel Efficiency: Medium: Natural Gas: High oil and gas supply</t>
  </si>
  <si>
    <t>58-AEO2020.176.highogs-d112619a</t>
  </si>
  <si>
    <t>Freight: New Trucks: Fuel Efficiency: Medium: Ethanol-Flex Fuel: High oil and gas supply</t>
  </si>
  <si>
    <t>58-AEO2020.177.highogs-d112619a</t>
  </si>
  <si>
    <t>Freight: New Trucks: Fuel Efficiency: Medium: Electric: High oil and gas supply</t>
  </si>
  <si>
    <t>58-AEO2020.178.highogs-d112619a</t>
  </si>
  <si>
    <t>Freight: New Trucks: Fuel Efficiency: Medium: Plug-in Diesel Hybrid: High oil and gas supply</t>
  </si>
  <si>
    <t>58-AEO2020.179.highogs-d112619a</t>
  </si>
  <si>
    <t>Freight: New Trucks: Fuel Efficiency: Medium: Plug-in Gasoline Hybrid: High oil and gas supply</t>
  </si>
  <si>
    <t>58-AEO2020.180.highogs-d112619a</t>
  </si>
  <si>
    <t>Freight: New Trucks: Fuel Efficiency: Medium: Fuel Cell: High oil and gas supply</t>
  </si>
  <si>
    <t>58-AEO2020.181.highogs-d112619a</t>
  </si>
  <si>
    <t>Freight: New Trucks: Fuel Efficiency: Medium: Average: High oil and gas supply</t>
  </si>
  <si>
    <t>58-AEO2020.182.highogs-d112619a</t>
  </si>
  <si>
    <t>58-AEO2020.183.</t>
  </si>
  <si>
    <t>Freight: New Trucks: Fuel Efficiency: Heavy: Diesel: High oil and gas supply</t>
  </si>
  <si>
    <t>58-AEO2020.184.highogs-d112619a</t>
  </si>
  <si>
    <t>Freight: New Trucks: Fuel Efficiency: Heavy: Motor Gasoline: High oil and gas supply</t>
  </si>
  <si>
    <t>58-AEO2020.185.highogs-d112619a</t>
  </si>
  <si>
    <t>Freight: New Trucks: Fuel Efficiency: Heavy: Propane: High oil and gas supply</t>
  </si>
  <si>
    <t>58-AEO2020.186.highogs-d112619a</t>
  </si>
  <si>
    <t>Freight: New Trucks: Fuel Efficiency: Heavy: Natural Gas: High oil and gas supply</t>
  </si>
  <si>
    <t>58-AEO2020.187.highogs-d112619a</t>
  </si>
  <si>
    <t>Freight: New Trucks: Fuel Efficiency: Heavy: Ethanol-Flex Fuel: High oil and gas supply</t>
  </si>
  <si>
    <t>58-AEO2020.188.highogs-d112619a</t>
  </si>
  <si>
    <t>Freight: New Trucks: Fuel Efficiency: Heavy: Electric: High oil and gas supply</t>
  </si>
  <si>
    <t>58-AEO2020.189.highogs-d112619a</t>
  </si>
  <si>
    <t>Freight: New Trucks: Fuel Efficiency: Heavy: Plug-in Diesel Hybrid: High oil and gas supply</t>
  </si>
  <si>
    <t>58-AEO2020.190.highogs-d112619a</t>
  </si>
  <si>
    <t>Freight: New Trucks: Fuel Efficiency: Heavy: Plug-in Gasoline Hybrid: High oil and gas supply</t>
  </si>
  <si>
    <t>58-AEO2020.191.highogs-d112619a</t>
  </si>
  <si>
    <t>Freight: New Trucks: Fuel Efficiency: Heavy: Fuel Cell: High oil and gas supply</t>
  </si>
  <si>
    <t>58-AEO2020.192.highogs-d112619a</t>
  </si>
  <si>
    <t>Freight: New Trucks: Fuel Efficiency: Heavy: Average: High oil and gas supply</t>
  </si>
  <si>
    <t>58-AEO2020.193.highogs-d112619a</t>
  </si>
  <si>
    <t>Freight: New Trucks: Fuel Efficiency: High oil and gas supply</t>
  </si>
  <si>
    <t>58-AEO2020.194.highogs-d112619a</t>
  </si>
  <si>
    <t>Sales (thousands)</t>
  </si>
  <si>
    <t>58-AEO2020.196.</t>
  </si>
  <si>
    <t>58-AEO2020.197.</t>
  </si>
  <si>
    <t>Freight: New Trucks: Sales: Light Medium: Diesel: High oil and gas supply</t>
  </si>
  <si>
    <t>58-AEO2020.198.highogs-d112619a</t>
  </si>
  <si>
    <t>thousands</t>
  </si>
  <si>
    <t>Freight: New Trucks: Sales: Light Medium: Motor Gasoline: High oil and gas supply</t>
  </si>
  <si>
    <t>58-AEO2020.199.highogs-d112619a</t>
  </si>
  <si>
    <t>Freight: New Trucks: Sales: Light Medium: Propane: High oil and gas supply</t>
  </si>
  <si>
    <t>58-AEO2020.200.highogs-d112619a</t>
  </si>
  <si>
    <t>Freight: New Trucks: Sales: Light Medium: Natural Gas: High oil and gas supply</t>
  </si>
  <si>
    <t>58-AEO2020.201.highogs-d112619a</t>
  </si>
  <si>
    <t>Freight: New Trucks: Sales: Light Medium: Ethanol-Flex Fuel: High oil and gas supply</t>
  </si>
  <si>
    <t>58-AEO2020.202.highogs-d112619a</t>
  </si>
  <si>
    <t>Freight: New Trucks: Sales: Light Medium: Electric: High oil and gas supply</t>
  </si>
  <si>
    <t>58-AEO2020.203.highogs-d112619a</t>
  </si>
  <si>
    <t>Freight: New Trucks: Sales: Light Medium: Plug-in Diesel Hybrid: High oil and gas supply</t>
  </si>
  <si>
    <t>58-AEO2020.204.highogs-d112619a</t>
  </si>
  <si>
    <t>Freight: New Trucks: Sales: Light Medium: Plug-in Gasoline Hybrid: High oil and gas supply</t>
  </si>
  <si>
    <t>58-AEO2020.205.highogs-d112619a</t>
  </si>
  <si>
    <t>Freight: New Trucks: Sales: Light Medium: Fuel Cell: High oil and gas supply</t>
  </si>
  <si>
    <t>58-AEO2020.206.highogs-d112619a</t>
  </si>
  <si>
    <t>Freight: New Trucks: Sales: Light Medium: High oil and gas supply</t>
  </si>
  <si>
    <t>58-AEO2020.207.highogs-d112619a</t>
  </si>
  <si>
    <t>58-AEO2020.208.</t>
  </si>
  <si>
    <t>Freight: New Trucks: Sales: Medium: Diesel: High oil and gas supply</t>
  </si>
  <si>
    <t>58-AEO2020.209.highogs-d112619a</t>
  </si>
  <si>
    <t>Freight: New Trucks: Sales: Medium: Motor Gasoline: High oil and gas supply</t>
  </si>
  <si>
    <t>58-AEO2020.210.highogs-d112619a</t>
  </si>
  <si>
    <t>Freight: New Trucks: Sales: Medium: Propane: High oil and gas supply</t>
  </si>
  <si>
    <t>58-AEO2020.211.highogs-d112619a</t>
  </si>
  <si>
    <t>Freight: New Trucks: Sales: Medium: Natural Gas: High oil and gas supply</t>
  </si>
  <si>
    <t>58-AEO2020.212.highogs-d112619a</t>
  </si>
  <si>
    <t>Freight: New Trucks: Sales: Medium: Ethanol-Flex Fuel: High oil and gas supply</t>
  </si>
  <si>
    <t>58-AEO2020.213.highogs-d112619a</t>
  </si>
  <si>
    <t>Freight: New Trucks: Sales: Medium: Electric: High oil and gas supply</t>
  </si>
  <si>
    <t>58-AEO2020.214.highogs-d112619a</t>
  </si>
  <si>
    <t>Freight: New Trucks: Sales: Medium: Plug-in Diesel Hybrid: High oil and gas supply</t>
  </si>
  <si>
    <t>58-AEO2020.215.highogs-d112619a</t>
  </si>
  <si>
    <t>Freight: New Trucks: Sales: Medium: Plug-in Gasoline Hybrid: High oil and gas supply</t>
  </si>
  <si>
    <t>58-AEO2020.216.highogs-d112619a</t>
  </si>
  <si>
    <t>Freight: New Trucks: Sales: Medium: Fuel Cell: High oil and gas supply</t>
  </si>
  <si>
    <t>58-AEO2020.217.highogs-d112619a</t>
  </si>
  <si>
    <t>Freight: New Trucks: Sales: Medium: High oil and gas supply</t>
  </si>
  <si>
    <t>58-AEO2020.218.highogs-d112619a</t>
  </si>
  <si>
    <t>58-AEO2020.219.</t>
  </si>
  <si>
    <t>Freight: New Trucks: Sales: Heavy: Diesel: High oil and gas supply</t>
  </si>
  <si>
    <t>58-AEO2020.220.highogs-d112619a</t>
  </si>
  <si>
    <t>Freight: New Trucks: Sales: Heavy: Motor Gasoline: High oil and gas supply</t>
  </si>
  <si>
    <t>58-AEO2020.221.highogs-d112619a</t>
  </si>
  <si>
    <t>Freight: New Trucks: Sales: Heavy: Propane: High oil and gas supply</t>
  </si>
  <si>
    <t>58-AEO2020.222.highogs-d112619a</t>
  </si>
  <si>
    <t>Freight: New Trucks: Sales: Heavy: Natural Gas: High oil and gas supply</t>
  </si>
  <si>
    <t>58-AEO2020.223.highogs-d112619a</t>
  </si>
  <si>
    <t>Freight: New Trucks: Sales: Heavy: Ethanol-Flex Fuel: High oil and gas supply</t>
  </si>
  <si>
    <t>58-AEO2020.224.highogs-d112619a</t>
  </si>
  <si>
    <t>Freight: New Trucks: Sales: Heavy: Electric: High oil and gas supply</t>
  </si>
  <si>
    <t>58-AEO2020.225.highogs-d112619a</t>
  </si>
  <si>
    <t>Freight: New Trucks: Sales: Heavy: Plug-in Diesel Hybrid: High oil and gas supply</t>
  </si>
  <si>
    <t>58-AEO2020.226.highogs-d112619a</t>
  </si>
  <si>
    <t>Freight: New Trucks: Sales: Heavy: Plug-in Gasoline Hybrid: High oil and gas supply</t>
  </si>
  <si>
    <t>58-AEO2020.227.highogs-d112619a</t>
  </si>
  <si>
    <t>Freight: New Trucks: Sales: Heavy: Fuel Cell: High oil and gas supply</t>
  </si>
  <si>
    <t>58-AEO2020.228.highogs-d112619a</t>
  </si>
  <si>
    <t>Freight: New Trucks: Sales: Heavy: High oil and gas supply</t>
  </si>
  <si>
    <t>58-AEO2020.229.highogs-d112619a</t>
  </si>
  <si>
    <t>Total Sales</t>
  </si>
  <si>
    <t>Freight: New Trucks: Sales: High oil and gas supply</t>
  </si>
  <si>
    <t>58-AEO2020.230.highogs-d112619a</t>
  </si>
  <si>
    <t>Railroads</t>
  </si>
  <si>
    <t>58-AEO2020.266.</t>
  </si>
  <si>
    <t>Ton Miles by Rail (billion)</t>
  </si>
  <si>
    <t>Freight: Railroads: Ton Miles by Rail: High oil and gas supply</t>
  </si>
  <si>
    <t>58-AEO2020.267.highogs-d112619a</t>
  </si>
  <si>
    <t>billions</t>
  </si>
  <si>
    <t>Fuel Efficiency (ton miles per thousand Btu)</t>
  </si>
  <si>
    <t>Freight: Railroads: Fuel Efficiency: High oil and gas supply</t>
  </si>
  <si>
    <t>58-AEO2020.268.highogs-d112619a</t>
  </si>
  <si>
    <t>ton miles/thousand B</t>
  </si>
  <si>
    <t>58-AEO2020.269.</t>
  </si>
  <si>
    <t>Freight: Railroads: Fuel Use: Distillate Fuel Oil: High oil and gas supply</t>
  </si>
  <si>
    <t>58-AEO2020.270.highogs-d112619a</t>
  </si>
  <si>
    <t>Freight: Railroads: Fuel Use: Residual Fuel Oil: High oil and gas supply</t>
  </si>
  <si>
    <t>58-AEO2020.271.highogs-d112619a</t>
  </si>
  <si>
    <t>Freight: Railroads: Fuel Use: CNG: High oil and gas supply</t>
  </si>
  <si>
    <t>58-AEO2020.272.highogs-d112619a</t>
  </si>
  <si>
    <t>Freight: Railroads: Fuel Use: LNG: High oil and gas supply</t>
  </si>
  <si>
    <t>58-AEO2020.273.highogs-d112619a</t>
  </si>
  <si>
    <t>58-AEO2020.275.</t>
  </si>
  <si>
    <t>Ton Miles Shipping (billion)</t>
  </si>
  <si>
    <t>Freight: Domestic Shipping: Ton Miles Shipping: High oil and gas supply</t>
  </si>
  <si>
    <t>58-AEO2020.276.highogs-d112619a</t>
  </si>
  <si>
    <t>Freight: Domestic Shipping: Fuel Efficiency: High oil and gas supply</t>
  </si>
  <si>
    <t>58-AEO2020.277.highogs-d112619a</t>
  </si>
  <si>
    <t>58-AEO2020.278.</t>
  </si>
  <si>
    <t>Freight: Domestic Shipping: Fuel Use: Distillate Fuel Oil: High oil and gas supply</t>
  </si>
  <si>
    <t>58-AEO2020.279.highogs-d112619a</t>
  </si>
  <si>
    <t>Freight: Domestic Shipping: Fuel Use: Residual Fuel Oil: High oil and gas supply</t>
  </si>
  <si>
    <t>58-AEO2020.280.highogs-d112619a</t>
  </si>
  <si>
    <t>Freight: Domestic Shipping: Fuel Use: CNG: High oil and gas supply</t>
  </si>
  <si>
    <t>58-AEO2020.281.highogs-d112619a</t>
  </si>
  <si>
    <t>Freight: Domestic Shipping: Fuel Use: LNG: High oil and gas supply</t>
  </si>
  <si>
    <t>58-AEO2020.282.highogs-d112619a</t>
  </si>
  <si>
    <t>58-AEO2020.284.</t>
  </si>
  <si>
    <t>Gross Trade (billion 2012 dollars)</t>
  </si>
  <si>
    <t>Freight: International Shipping: Gross Trade: High oil and gas supply</t>
  </si>
  <si>
    <t>58-AEO2020.285.highogs-d112619a</t>
  </si>
  <si>
    <t>billion 2012 $</t>
  </si>
  <si>
    <t>Exports (billion 2012 dollars)</t>
  </si>
  <si>
    <t>Freight: International Shipping: Exports: High oil and gas supply</t>
  </si>
  <si>
    <t>58-AEO2020.286.highogs-d112619a</t>
  </si>
  <si>
    <t>Imports (billion 2012 dollars)</t>
  </si>
  <si>
    <t>Freight: International Shipping: Imports: High oil and gas supply</t>
  </si>
  <si>
    <t>58-AEO2020.287.highogs-d112619a</t>
  </si>
  <si>
    <t>58-AEO2020.288.</t>
  </si>
  <si>
    <t>Freight: International Shipping: Fuel Use: Distillate Fuel Oil: High oil and gas supply</t>
  </si>
  <si>
    <t>58-AEO2020.289.highogs-d112619a</t>
  </si>
  <si>
    <t>Freight: International Shipping: Fuel Use: Residual Fuel Oil: High oil and gas supply</t>
  </si>
  <si>
    <t>58-AEO2020.290.highogs-d112619a</t>
  </si>
  <si>
    <t>Freight: International Shipping: Fuel Use: CNG: High oil and gas supply</t>
  </si>
  <si>
    <t>58-AEO2020.291.highogs-d112619a</t>
  </si>
  <si>
    <t>Freight: International Shipping: Fuel Use: LNG: High oil and gas supply</t>
  </si>
  <si>
    <t>58-AEO2020.292.highogs-d112619a</t>
  </si>
  <si>
    <t>Fuel Economy</t>
  </si>
  <si>
    <t>New Sales</t>
  </si>
  <si>
    <t>Weighted Average Calculation</t>
  </si>
  <si>
    <t>Weighted Average Fuel Economy</t>
  </si>
  <si>
    <t>new, tested</t>
  </si>
  <si>
    <t>adjusted by onroad stock:new tested ratio</t>
  </si>
  <si>
    <t>Number of Vehicles</t>
  </si>
  <si>
    <t>LDVs</t>
  </si>
  <si>
    <t>HDVs</t>
  </si>
  <si>
    <t>aircraft</t>
  </si>
  <si>
    <t>rail</t>
  </si>
  <si>
    <t>ships</t>
  </si>
  <si>
    <t>motorbikes</t>
  </si>
  <si>
    <t>(This only adjusts Natural Gas vehicles, after SYVbT is updated)</t>
  </si>
  <si>
    <t>This is copied and pasted via a Python script, which is run after SYVbT is downscaled</t>
  </si>
  <si>
    <t>Annual Distance (miles/vehicle)</t>
  </si>
  <si>
    <t>(This only adjusts Natural Gas vehicles, after BAADTbVT is updated)</t>
  </si>
  <si>
    <t>This is copied and pasted via a Python script, which is run after BAADTbVT is downscaled</t>
  </si>
  <si>
    <t>Avlo</t>
  </si>
  <si>
    <t>Transportation</t>
  </si>
  <si>
    <t>LDV-psgr</t>
  </si>
  <si>
    <t>HDV-psgr</t>
  </si>
  <si>
    <t>rail-psgr</t>
  </si>
  <si>
    <t>ships-psgr</t>
  </si>
  <si>
    <t>LDV-frgt</t>
  </si>
  <si>
    <t>HDV-frgt</t>
  </si>
  <si>
    <t>aircraft-frgt</t>
  </si>
  <si>
    <t>rail-frgt</t>
  </si>
  <si>
    <t>ships-frgt</t>
  </si>
  <si>
    <t xml:space="preserve">Table 1-40:  U.S. Passenger-Miles (Millions) </t>
  </si>
  <si>
    <t>U.S. air carrier, certificated, domestic, all services</t>
  </si>
  <si>
    <t>General aviation</t>
  </si>
  <si>
    <t>U</t>
  </si>
  <si>
    <t>N</t>
  </si>
  <si>
    <t>Highway, total</t>
  </si>
  <si>
    <t>Light duty vehicle, short wheel basea,b</t>
  </si>
  <si>
    <t>Motorcycleb</t>
  </si>
  <si>
    <t>Light duty vehicle, long wheel basea,b</t>
  </si>
  <si>
    <t>Truck, single-unit 2-axle 6-tire or moreb</t>
  </si>
  <si>
    <t>Truck, combination</t>
  </si>
  <si>
    <t>Busc,e</t>
  </si>
  <si>
    <t>Transitd, total</t>
  </si>
  <si>
    <t>Motor busc,e</t>
  </si>
  <si>
    <t>Commuter buse</t>
  </si>
  <si>
    <t>Light railf</t>
  </si>
  <si>
    <t>Heavy rail</t>
  </si>
  <si>
    <t>Trolley busc</t>
  </si>
  <si>
    <t>Commuter rail</t>
  </si>
  <si>
    <t>Demand responsec,d</t>
  </si>
  <si>
    <t>Ferry boatg</t>
  </si>
  <si>
    <t>Otherg,h</t>
  </si>
  <si>
    <t>Intercity/Amtraki</t>
  </si>
  <si>
    <t>Walkingj</t>
  </si>
  <si>
    <t>Cyclingj</t>
  </si>
  <si>
    <t>KEY: N = data do not exist; U = data are not available.</t>
  </si>
  <si>
    <t>a Data from 2007 were calculated using a new methodology developed by FHWA. Data for these years are based on new categories and are not comparable to previous years. The new category Light duty vehicle, short wheel base replaces the old category Passenger car and includes passenger cars, light trucks, vans and sport utility vehicles with a wheelbase (WB) equal to or less than 121 inches. The new category Light duty vehicle, long wheel base replaces Other 2-axle, 4-tire vehicle and includes large passenger cars, vans, pickup trucks, and sport/utility vehicles with wheelbases (WB) larger than 121 inches. This edition of 1-40 is not comparable to those before the 2019 edition.</t>
  </si>
  <si>
    <t>b 1960-65, Motorcycle data are included in Light duty vehicle, short wheel base, and Long duty vehicle, long wheel base data are included in Truck, single-unit 2-axle 6-tire or more.</t>
  </si>
  <si>
    <t>c To reduce double counting Motor bus, Trolley bus, and Demand response (commonly called "paratransit" service) counts have been subtracted from Highway, total and Bus because such miles are included under Transit.</t>
  </si>
  <si>
    <t xml:space="preserve">d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e Motor bus category includes motor bus and bus rapid transit. Commuter bus included with Motor bus for 1980 to 2010.</t>
  </si>
  <si>
    <t>f Light rail includes Light Rail, Street Car Rail, and Hybrid Rail.</t>
  </si>
  <si>
    <t>g Ferry boat included with Other under Transit for 1980 and 1985.</t>
  </si>
  <si>
    <t>h Other includes Aerial Tramway, Alaska Railroad, Cable Car, Demand Response - Taxi, Inclined Plane, Monorail/Automated Guideway, Publico and Vanpool.</t>
  </si>
  <si>
    <t>i National Passenger Railroad Corporation (Amtrak) began operations in 1971. Does not include contract commuter passengers. Data may include some Canadian Amtrak stations.</t>
  </si>
  <si>
    <t>j National Household Travel Survey (NHTS) includes an inventory of all trips taken within a 24-hour period by all household members aged 5 or older. For each trip, respondents report trip purpose, mode of transportation (cycling, walking, etc.) and other trip characteristics. Reported trips that did not meet the definition of a trip were removed (e.g. a loop walk trip for exercise or for walking the dog, walk trips to access or egress from public transit). Additional information can be found at https://nhts.ornl.gov/.</t>
  </si>
  <si>
    <t>NOTES</t>
  </si>
  <si>
    <t xml:space="preserve">Caution must be exercised in comparing passenger miles across modes because significantly different definitions are used. Modes that do not have a total are not meant to be totaled. Total of all modes together is not an accurate representation of total U.S. passenger miles due to double counting across modes. </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 xml:space="preserve">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t>
  </si>
  <si>
    <t>In 2011, FHWA developed a new methodology. This methodology takes advantage of additional and improved information available beginning in 2007 when states were first required to report motorcycle data – before that time, the reporting was not mandatory and the data were missing for a few states. Also, the new methodology does not rely on data from the Vehicle Inventory and Use Survey which provided critical data for the original methodology (The last VIUS was carried out in 2002).  The data are revised with the new methodology back to the year 2007, so the data from 1980-2006 are not comparable.</t>
  </si>
  <si>
    <t>The FHWA estimates national trends by using State reported Highway Performance and Monitoring System (HPMS) data, fuel consumption data, vehicle registration data, other data such as the R. L. Polk vehicle data, and a host of modeling techniques.</t>
  </si>
  <si>
    <t>Vehicle occupancy is estimated by the FHWA from the National Household Travel Survey (NHTS) and the annual R.L. Polk Vehicle registration data. For 2017 and 2018 data estimated from 2017 NHTS, 2009-2016 from 2009 NHTS, 2001-2008 from 2001 NHTS, 1995-2000 from 1995 Nationwide Personal Transportation Survey (NPTS), and before 1995 from NPTS, Vehicle Inventory and Use Survey (VIUS) and Transportation Statistics Annual Report (TSAR). For single unit trucks and combination trucks, 1 motor vehicle miles traveled = 1 person-miles traveled.</t>
  </si>
  <si>
    <t>2007 data for Bus, Demand responsive (Paratransit),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This edition of table 1-40 is not comparable to previous versions of this table.</t>
  </si>
  <si>
    <t>SOURCES</t>
  </si>
  <si>
    <t>Air:</t>
  </si>
  <si>
    <t>All data except General aviation:</t>
  </si>
  <si>
    <t>1960: Civil Aeronautics Board, Handbook of Airline Statistics, 1969 (Washington, DC: 1970), part III, table 2.</t>
  </si>
  <si>
    <t>1965-70: Civil Aeronautics Board, Handbook of Airline Statistics, 1973 (Washington, DC: 1974), part III, table 2.</t>
  </si>
  <si>
    <t>1975-85: U.S. Department of Transportation, Bureau of Transportation Statistics, Office of Airline Information, Air Carrier Summary, T1: U.S. Air Carrier Traffic And Capacity Summary by Service Class, available at https://transtats.bts.gov/ as of Mar. 25, 2020.</t>
  </si>
  <si>
    <t>1990-2019: U.S. Department of Transportation, Bureau of Transportation Statistics, Office of Airline Information,  Air Carrier Statistics T-100, available at https://transtats.bts.gov/ as of Jan. 8, 2021.</t>
  </si>
  <si>
    <t>General aviation:</t>
  </si>
  <si>
    <t>Eno Transportation Foundation, Inc., Transportation in America, Annual Issues (Washington, DC), pp. 40 and 45, and similar tables in earlier editions.</t>
  </si>
  <si>
    <t>Highway:</t>
  </si>
  <si>
    <t>Bus:</t>
  </si>
  <si>
    <t>1985-93: U.S. Department of Transportation, Federal Highway Administration, Highway Statistics Summary to 1995, table VM-201A, minus transit bus categories (Motor bus, Trolley bus, and Demand response).</t>
  </si>
  <si>
    <t>1994-2019: U.S. Department of Transportation, Federal Highway Administration, Highway Statistics (Washington, DC: Annual Issues), table VM-1, available at http://www.fhwa.dot.gov/policyinformation/statistics.cfm as of Jan. 8, 2021, minus transit bus categories (Motor bus, Trolley bus, and Demand response).</t>
  </si>
  <si>
    <t>All other data:</t>
  </si>
  <si>
    <t xml:space="preserve">1960-93: U.S. Department of Transportation, Federal Highway Administration, Highway Statistics Summary to 1995, table VM-201A. </t>
  </si>
  <si>
    <t>1994-2019: U.S. Department of Transportation, Federal Highway Administration, Highway Statistics (Washington, DC: Annual Issues), table VM-1, available at http://www.fhwa.dot.gov/policyinformation/statistics.cfm as of Jan. 8, 2021.</t>
  </si>
  <si>
    <t>Transit:</t>
  </si>
  <si>
    <t>Ferryboat:</t>
  </si>
  <si>
    <t>1992: American Public Transit Association, personal communication, July 19, 2000.</t>
  </si>
  <si>
    <t>1993-95: American Public Transit Association, personal communication, Aug. 13, 2001.</t>
  </si>
  <si>
    <t>1996-2008: U.S. Department of Transportation, Federal Transit Administration, National Transit Database, Table 19, available at http://www.ntdprogram.gov/ntdprogram/data.htm as of Apr. 26, 2016.</t>
  </si>
  <si>
    <t>2009-19: U.S. Department of Transportation, Federal Transit Administration, National Transit Database (Washington, DC: Annual Issues), Annual Database Service, available at https://www.transit.dot.gov/ntd/ntd-data as of Jan. 8, 2021.</t>
  </si>
  <si>
    <t>1960-1995: American Public Transportation Association, Public Transportation Fact Book (Washington, DC: Annual Issues), table 2 and similar tables in earlier editions.</t>
  </si>
  <si>
    <t>Intercity / Amtrak:</t>
  </si>
  <si>
    <t>1960-80: Association of American Railroads, Railroad Facts (Washington, DC: Annual Issues).</t>
  </si>
  <si>
    <t xml:space="preserve">1985: Amtrak, Amtrak FY95 Annual Report (Washington, DC: 1996), Statistical Appendix, page 4. </t>
  </si>
  <si>
    <t>1990-2000: Amtrak, Amtrak Annual Report (Washington, DC: Annual Issues), Statistical Appendix.</t>
  </si>
  <si>
    <t>2001-19: Amtrak, Energy Management Department and Government Affairs Department, personal communications, Aug. 28, 2020.</t>
  </si>
  <si>
    <t>Walking, Cycling:</t>
  </si>
  <si>
    <t>U.S. Department of Transportation, Bureau of Transportation Statistics and Federal Highway Administration, National Household Travel Survey data, available at https://nhts.ornl.gov/ as of Jul. 15, 2020.</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SEDS FUEL</t>
  </si>
  <si>
    <t>billion btu</t>
  </si>
  <si>
    <t>btu</t>
  </si>
  <si>
    <t>electricity</t>
  </si>
  <si>
    <t>jet fuel</t>
  </si>
  <si>
    <t>natural gas</t>
  </si>
  <si>
    <t>other</t>
  </si>
  <si>
    <t>biofuel diesel</t>
  </si>
  <si>
    <t>NA</t>
  </si>
  <si>
    <t>petroleum diesel</t>
  </si>
  <si>
    <t>biofuel gasoline</t>
  </si>
  <si>
    <t>petroleum gasoline</t>
  </si>
  <si>
    <t>LPG propane or butane</t>
  </si>
  <si>
    <t>heavy or residual fuel oil</t>
  </si>
  <si>
    <t>SYFAFE constant</t>
  </si>
  <si>
    <t>Gasoline SYFAFE Proportions (ratio against LDV)</t>
  </si>
  <si>
    <t>Gasoline SYFAFE Weights</t>
  </si>
  <si>
    <t>Natural Gas SYVbT-passenger (vehicles)</t>
  </si>
  <si>
    <t>BAADTbVT-passenger (miles/vehicle)</t>
  </si>
  <si>
    <t>Avlo-passenger (passengers/vehicle)</t>
  </si>
  <si>
    <t>Total passenger-miles</t>
  </si>
  <si>
    <t>SYFAFE-passenger (passenger-mile/btu)</t>
  </si>
  <si>
    <t>CHECK</t>
  </si>
  <si>
    <t>Natural Gas SYVbT-freight (vehicles)</t>
  </si>
  <si>
    <t>BAADTbVT-frieght (miles/vehicle)</t>
  </si>
  <si>
    <t>Avlo-freight (passengers/vehicle)</t>
  </si>
  <si>
    <t>Total ton-miles</t>
  </si>
  <si>
    <t>SYFAFE-freight (ton-mile/btu)</t>
  </si>
  <si>
    <t>&lt;- Should be the same value</t>
  </si>
  <si>
    <t>Aircraft shares by cargo type</t>
  </si>
  <si>
    <t>share of active aircraft that are passenger aircraft</t>
  </si>
  <si>
    <t>share of active aircraft that are cargo aircraft</t>
  </si>
  <si>
    <t>Ratios of New Vehicle Fuel Economy to Fleet Average Fuel Economy</t>
  </si>
  <si>
    <t>freight HDVs</t>
  </si>
  <si>
    <t>Perc Reduction in Fuel Use for Electricity</t>
  </si>
  <si>
    <t>Source:</t>
  </si>
  <si>
    <t>LDVs and motorbikes</t>
  </si>
  <si>
    <t>For sources and calculations, see the variable trans/PTFURfE.</t>
  </si>
  <si>
    <t>Perc of Electricity Use for Plug-In Hybrid Vehicles</t>
  </si>
  <si>
    <t>electricity share</t>
  </si>
  <si>
    <t>For source, see the variable trans/BPoEFUbVT.</t>
  </si>
  <si>
    <t>Vehicle Loadings (in people or freight tons / vehicle)</t>
  </si>
  <si>
    <t>passenger LDVs</t>
  </si>
  <si>
    <t>For sources and calculations, see the variable AVLo.</t>
  </si>
  <si>
    <t>freight LDVs</t>
  </si>
  <si>
    <t>passenger HDVs</t>
  </si>
  <si>
    <t>passenger aircraft</t>
  </si>
  <si>
    <t>freight aircraft</t>
  </si>
  <si>
    <t>passenger motorbikes</t>
  </si>
  <si>
    <t>BTU per Gallon Liquid Fuels</t>
  </si>
  <si>
    <t>gasoline</t>
  </si>
  <si>
    <t>Energy Explained: Units and Calculators</t>
  </si>
  <si>
    <t>diesel</t>
  </si>
  <si>
    <t>https://www.eia.gov/energyexplained/index.cfm/index.cfm?page=about_energy_units</t>
  </si>
  <si>
    <t>Passenger Rail Passenger Miles</t>
  </si>
  <si>
    <t>Average Dist Traveled by vehicle</t>
  </si>
  <si>
    <t>For sources and calculations, see the variables BAADTbVT and SYVbT</t>
  </si>
  <si>
    <t>Hydrogen vs. Gasoline Efficiency</t>
  </si>
  <si>
    <t>gasoline car efficiency</t>
  </si>
  <si>
    <t>hydrogen FCV efficiency</t>
  </si>
  <si>
    <t>See "About" tab for full bibliographic details.</t>
  </si>
  <si>
    <t>distance multiplier for hydrogen vehicles</t>
  </si>
  <si>
    <t>Propane (LPG) vs. Gasoline Efficiency</t>
  </si>
  <si>
    <t>reduction in efficiency for propane</t>
  </si>
  <si>
    <t>https://www.sustainablebusinesstoolkit.com/lpg-vs-petrol-vehicles/</t>
  </si>
  <si>
    <t>distance multiplier for propane vehicles</t>
  </si>
  <si>
    <t>https://afdc.energy.gov/vehicles/propane.html</t>
  </si>
  <si>
    <t>Fuel Economy - Passenger Rail</t>
  </si>
  <si>
    <t>Passenger rail</t>
  </si>
  <si>
    <t>billion passenger miles - passenger rail</t>
  </si>
  <si>
    <t>energy use by mode (BTU) - rail, passenger, electric</t>
  </si>
  <si>
    <t>energy use by mode (BTU) - rail, passenger, diesel</t>
  </si>
  <si>
    <t>Electric BTUs * efficiency</t>
  </si>
  <si>
    <t>Diesel BTUs * efficiency</t>
  </si>
  <si>
    <t>estimated fuel economy (passenger miles/btu) - electric</t>
  </si>
  <si>
    <t>estimated fuel economy (passenger miles/btu) - diesel</t>
  </si>
  <si>
    <t>Efficiency electric</t>
  </si>
  <si>
    <t>Source: See trans/BNVFE</t>
  </si>
  <si>
    <t>Efficiency diesel</t>
  </si>
  <si>
    <t>This sheet implements adjustments that are determined during the model calibration phase, which</t>
  </si>
  <si>
    <t>may be necessary to avoid situations where the weighted contribution of a given type/technology</t>
  </si>
  <si>
    <t>of vehicles to the fleet average fuel economy "runs out" (is depleted) before the corresponding type</t>
  </si>
  <si>
    <t>of vehicle is fully retired.  Although input data from an external source (like EIA) will typically be</t>
  </si>
  <si>
    <t>in the right ballpark or even very close, it is unlikely that it is exactly in sync with the data for other</t>
  </si>
  <si>
    <t>variables that play into this calculation in the EPS, such as vehicle loading levels and annual average</t>
  </si>
  <si>
    <t>distance traveled.  These calibration factors allow us to line up the input data for start year fuel</t>
  </si>
  <si>
    <t>economy with the other input data in the model.</t>
  </si>
  <si>
    <t>This is typically only a significant issue in scenarios where a given vehicle type/technology is</t>
  </si>
  <si>
    <t>fully depleted during the model run.  For example, if you implement an EV minimum required</t>
  </si>
  <si>
    <t>sales percentage of 100% and use plcy-schd/FoPITY to scale it in by year 2030, then you encounter</t>
  </si>
  <si>
    <t>a mismatch in the years when "Retiring Vehicles" and "Weighted Contribution of Retiring Vehicles</t>
  </si>
  <si>
    <t>to Fleet Avg Fuel Economy" for gasoline passenger LDVs reach zero (in the 2040-2043 range).  You</t>
  </si>
  <si>
    <t>can adjust the calibration factors on this tab to eliminate the mismatch.</t>
  </si>
  <si>
    <t>Passenger Vehicles</t>
  </si>
  <si>
    <t>Freight Vehicles</t>
  </si>
  <si>
    <t>Fuel Economy (passenger*miles/BTU)</t>
  </si>
  <si>
    <t>Fuel Economy (freight ton*miles/BTU)</t>
  </si>
  <si>
    <t>EMFAC</t>
  </si>
  <si>
    <t>CARB</t>
  </si>
  <si>
    <t>https://arb.ca.gov/emfac/emissions-inventory/23a54d252e8067320291fab546afea45642bdfed</t>
  </si>
  <si>
    <t>Source: EMFAC2021 (v1.0.1) Emissions Inventory</t>
  </si>
  <si>
    <t>Region Type: Statewide</t>
  </si>
  <si>
    <t>Region: California</t>
  </si>
  <si>
    <t>Calendar Year: 2000, 2001, 2002, 2003, 2004, 2005, 2006, 2007, 2008, 2009, 2010, 2011, 2012, 2013, 2014, 2015, 2016, 2017, 2018, 2019, 2020, 2021, 2022, 2023, 2024, 2025, 2026, 2027, 2028, 2029, 2030, 2031, 2032, 2033, 2034, 2035, 2036, 2037, 2038, 2039, 2040, 2041, 2042, 2043, 2044, 2045, 2046, 2047, 2048, 2049, 2050</t>
  </si>
  <si>
    <t>Season: Annual</t>
  </si>
  <si>
    <t>Vehicle Classification: EMFAC202x Categories</t>
  </si>
  <si>
    <t>Units:  miles/year for CVMT and EVMT, trips/year for Trips, kWh/year for Energy Consumption, tons/year for Emissions, 1000 gallons/year for Fuel Consumption</t>
  </si>
  <si>
    <t>kwh/year</t>
  </si>
  <si>
    <t>1000 gallons/year for Fuel Consumption</t>
  </si>
  <si>
    <t>Region</t>
  </si>
  <si>
    <t>Calendar Year</t>
  </si>
  <si>
    <t>Vehicle Category</t>
  </si>
  <si>
    <t>Model Year</t>
  </si>
  <si>
    <t>Speed</t>
  </si>
  <si>
    <t>Fuel</t>
  </si>
  <si>
    <t>Population</t>
  </si>
  <si>
    <t>Total VMT</t>
  </si>
  <si>
    <t>Energy Consumption</t>
  </si>
  <si>
    <t>Fuel Consumption</t>
  </si>
  <si>
    <t>EMFAC veh category</t>
  </si>
  <si>
    <t>EPS Category</t>
  </si>
  <si>
    <t>EPS cargo</t>
  </si>
  <si>
    <t>EPS veh and fuel type</t>
  </si>
  <si>
    <t>fuel btus</t>
  </si>
  <si>
    <t>elec btus</t>
  </si>
  <si>
    <t>avlo</t>
  </si>
  <si>
    <t>fuel total btus</t>
  </si>
  <si>
    <t>elec total btus</t>
  </si>
  <si>
    <t>Statewide</t>
  </si>
  <si>
    <t>All Other Buses</t>
  </si>
  <si>
    <t>Aggregate</t>
  </si>
  <si>
    <t>LDA</t>
  </si>
  <si>
    <t>LDT1</t>
  </si>
  <si>
    <t>LDT2</t>
  </si>
  <si>
    <t>LHD1</t>
  </si>
  <si>
    <t>LHD2</t>
  </si>
  <si>
    <t>MCY</t>
  </si>
  <si>
    <t>MDV</t>
  </si>
  <si>
    <t>MH</t>
  </si>
  <si>
    <t>Motor Coach</t>
  </si>
  <si>
    <t>OBUS</t>
  </si>
  <si>
    <t>PTO</t>
  </si>
  <si>
    <t>SBUS</t>
  </si>
  <si>
    <t>T6 CAIRP Class 4</t>
  </si>
  <si>
    <t>T6 CAIRP Class 5</t>
  </si>
  <si>
    <t>T6 CAIRP Class 6</t>
  </si>
  <si>
    <t>T6 CAIRP Class 7</t>
  </si>
  <si>
    <t>T6 Instate Delivery Class 4</t>
  </si>
  <si>
    <t>T6 Instate Delivery Class 5</t>
  </si>
  <si>
    <t>T6 Instate Delivery Class 6</t>
  </si>
  <si>
    <t>T6 Instate Delivery Class 7</t>
  </si>
  <si>
    <t>T6 Instate Other Class 4</t>
  </si>
  <si>
    <t>T6 Instate Other Class 5</t>
  </si>
  <si>
    <t>T6 Instate Other Class 6</t>
  </si>
  <si>
    <t>T6 Instate Other Class 7</t>
  </si>
  <si>
    <t>T6 Instate Tractor Class 6</t>
  </si>
  <si>
    <t>T6 Instate Tractor Class 7</t>
  </si>
  <si>
    <t>T6 OOS Class 4</t>
  </si>
  <si>
    <t>T6 OOS Class 5</t>
  </si>
  <si>
    <t>T6 OOS Class 6</t>
  </si>
  <si>
    <t>T6 OOS Class 7</t>
  </si>
  <si>
    <t>T6 Public Class 4</t>
  </si>
  <si>
    <t>T6 Public Class 5</t>
  </si>
  <si>
    <t>T6 Public Class 6</t>
  </si>
  <si>
    <t>T6 Public Class 7</t>
  </si>
  <si>
    <t>T6 Utility Class 5</t>
  </si>
  <si>
    <t>T6 Utility Class 6</t>
  </si>
  <si>
    <t>T6 Utility Class 7</t>
  </si>
  <si>
    <t>T6TS</t>
  </si>
  <si>
    <t>T7 CAIRP Class 8</t>
  </si>
  <si>
    <t>T7 NNOOS Class 8</t>
  </si>
  <si>
    <t>T7 NOOS Class 8</t>
  </si>
  <si>
    <t>T7 Other Port Class 8</t>
  </si>
  <si>
    <t>T7 POAK Class 8</t>
  </si>
  <si>
    <t>T7 POLA Class 8</t>
  </si>
  <si>
    <t>T7 Public Class 8</t>
  </si>
  <si>
    <t>T7 Single Concrete/Transit Mix Class 8</t>
  </si>
  <si>
    <t>T7 Single Dump Class 8</t>
  </si>
  <si>
    <t>T7 Single Other Class 8</t>
  </si>
  <si>
    <t>T7 SWCV Class 8</t>
  </si>
  <si>
    <t>Natural Gas</t>
  </si>
  <si>
    <t>T7 Tractor Class 8</t>
  </si>
  <si>
    <t>T7 Utility Class 8</t>
  </si>
  <si>
    <t>T7IS</t>
  </si>
  <si>
    <t>UBUS</t>
  </si>
  <si>
    <t>Plug-in Hybrid</t>
  </si>
  <si>
    <t>VMT</t>
  </si>
  <si>
    <t>cargo type</t>
  </si>
  <si>
    <t>veh type</t>
  </si>
  <si>
    <t>fuel type</t>
  </si>
  <si>
    <t>passenger</t>
  </si>
  <si>
    <t>freight</t>
  </si>
  <si>
    <t>total fuel btus</t>
  </si>
  <si>
    <t>total elec btus</t>
  </si>
  <si>
    <t>thing*miles/btu</t>
  </si>
  <si>
    <t>avlo passenger</t>
  </si>
  <si>
    <t>Vehicle Loading (passengers)</t>
  </si>
  <si>
    <t>avlo freight</t>
  </si>
  <si>
    <t>Vehicle Loading (tons)</t>
  </si>
  <si>
    <t>fleet label</t>
  </si>
  <si>
    <t>emissions label</t>
  </si>
  <si>
    <t>EMFAC category 1</t>
  </si>
  <si>
    <t>EPS category</t>
  </si>
  <si>
    <t>passenger/freight</t>
  </si>
  <si>
    <t>P</t>
  </si>
  <si>
    <t xml:space="preserve"> Passenger Cars</t>
  </si>
  <si>
    <t>T1</t>
  </si>
  <si>
    <t xml:space="preserve"> Light-duty trucks (GVWR &lt;6000 lbs  ETW ≤3750 lbs)</t>
  </si>
  <si>
    <t>T2</t>
  </si>
  <si>
    <t xml:space="preserve"> Light-duty trucks (GVWR &lt;6000 lbs  ETW 3751–5750 lbs)</t>
  </si>
  <si>
    <t>T3</t>
  </si>
  <si>
    <t xml:space="preserve"> Medium-duty vehicles (GVWR 6000–8500 lbs)</t>
  </si>
  <si>
    <t>T4</t>
  </si>
  <si>
    <t xml:space="preserve"> Light-heavy duty trucks (GVWR 8501–10000 lbs)</t>
  </si>
  <si>
    <t>T5</t>
  </si>
  <si>
    <t xml:space="preserve"> Light-heavy duty trucks (GVWR 10001–14000 lbs)</t>
  </si>
  <si>
    <t>T6</t>
  </si>
  <si>
    <t xml:space="preserve"> Medium-heavy duty trucks (GVWR 14001–33000 lbs)</t>
  </si>
  <si>
    <t>T7</t>
  </si>
  <si>
    <t xml:space="preserve"> Heavy-heavy duty trucks (GVWR &gt;33000 lbs)</t>
  </si>
  <si>
    <t>BS</t>
  </si>
  <si>
    <t xml:space="preserve"> School buses</t>
  </si>
  <si>
    <t>BT</t>
  </si>
  <si>
    <t xml:space="preserve"> Urban buses</t>
  </si>
  <si>
    <t>B</t>
  </si>
  <si>
    <t xml:space="preserve"> All other buses</t>
  </si>
  <si>
    <t xml:space="preserve"> Motor Homes</t>
  </si>
  <si>
    <t>MC</t>
  </si>
  <si>
    <t xml:space="preserve"> Motorcycles</t>
  </si>
  <si>
    <t>EMFAC - fuel_type</t>
  </si>
  <si>
    <t>EMFAC fuel</t>
  </si>
  <si>
    <t>btu/gallon or kwh</t>
  </si>
  <si>
    <t>https://www.bts.gov/content/energy-consumption-mode-transportation#:~:text=Compressed%20natural%20gas%20%3D%20138%2C700%20Btu,fuel%20%3D%20149%2C700%20Btu%2Fgallon.</t>
  </si>
  <si>
    <t>Electric_BEV</t>
  </si>
  <si>
    <t>Natural Gas_ICE</t>
  </si>
  <si>
    <t>Gasoline_ICE</t>
  </si>
  <si>
    <t>Unknown_ICE</t>
  </si>
  <si>
    <t>Diesel_ICE</t>
  </si>
  <si>
    <t>Gasoline_BEV</t>
  </si>
  <si>
    <t>Gasoline_PHEV</t>
  </si>
  <si>
    <t>na</t>
  </si>
  <si>
    <t>Hydrogen_FCEV</t>
  </si>
  <si>
    <t>https://www.nrel.gov/docs/gen/fy08/43061.pdf</t>
  </si>
  <si>
    <t>SYFAFE-psgr</t>
  </si>
  <si>
    <t>SYFAFE-fr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00"/>
    <numFmt numFmtId="165" formatCode="0.000E+00"/>
    <numFmt numFmtId="166" formatCode="0.0%"/>
    <numFmt numFmtId="167" formatCode="0.0000E+00"/>
    <numFmt numFmtId="168" formatCode="#,##0.0"/>
    <numFmt numFmtId="169" formatCode="&quot;(R)&quot;\ #,##0;&quot;(R) -&quot;#,##0;&quot;(R) &quot;\ 0"/>
    <numFmt numFmtId="170" formatCode="0.0"/>
    <numFmt numFmtId="171" formatCode="###0.00_)"/>
    <numFmt numFmtId="172" formatCode="#,##0_)"/>
    <numFmt numFmtId="173" formatCode="_(* #,##0_);_(* \(#,##0\);_(* &quot;-&quot;??_);_(@_)"/>
    <numFmt numFmtId="174" formatCode="_(* #,##0.0000_);_(* \(#,##0.0000\);_(* &quot;-&quot;??_);_(@_)"/>
  </numFmts>
  <fonts count="58">
    <font>
      <sz val="11"/>
      <color theme="1"/>
      <name val="Calibri"/>
      <family val="2"/>
      <scheme val="minor"/>
    </font>
    <font>
      <sz val="11"/>
      <color theme="1"/>
      <name val="Calibri"/>
      <family val="2"/>
      <scheme val="minor"/>
    </font>
    <font>
      <b/>
      <sz val="11"/>
      <color theme="1"/>
      <name val="Calibri"/>
      <family val="2"/>
      <scheme val="minor"/>
    </font>
    <font>
      <sz val="9"/>
      <color indexed="8"/>
      <name val="Calibri"/>
      <family val="2"/>
    </font>
    <font>
      <sz val="9"/>
      <name val="Calibri"/>
      <family val="2"/>
    </font>
    <font>
      <b/>
      <sz val="9"/>
      <color indexed="8"/>
      <name val="Calibri"/>
      <family val="2"/>
    </font>
    <font>
      <sz val="8"/>
      <name val="Arial"/>
      <family val="2"/>
    </font>
    <font>
      <b/>
      <sz val="12"/>
      <color indexed="30"/>
      <name val="Calibri"/>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2"/>
      <name val="Helv"/>
    </font>
    <font>
      <sz val="10"/>
      <name val="Arial"/>
      <family val="2"/>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8"/>
      <color indexed="56"/>
      <name val="Cambria"/>
      <family val="2"/>
    </font>
    <font>
      <b/>
      <sz val="14"/>
      <name val="Helv"/>
    </font>
    <font>
      <b/>
      <sz val="11"/>
      <color indexed="8"/>
      <name val="Calibri"/>
      <family val="2"/>
    </font>
    <font>
      <sz val="11"/>
      <color indexed="10"/>
      <name val="Calibri"/>
      <family val="2"/>
    </font>
    <font>
      <i/>
      <sz val="11"/>
      <color theme="1"/>
      <name val="Calibri"/>
      <family val="2"/>
      <scheme val="minor"/>
    </font>
    <font>
      <sz val="9"/>
      <name val="Arial"/>
      <family val="2"/>
    </font>
    <font>
      <i/>
      <sz val="9"/>
      <name val="Arial"/>
      <family val="2"/>
    </font>
    <font>
      <b/>
      <sz val="9"/>
      <name val="Arial"/>
      <family val="2"/>
    </font>
    <font>
      <vertAlign val="superscript"/>
      <sz val="9"/>
      <name val="Arial"/>
      <family val="2"/>
    </font>
    <font>
      <sz val="11"/>
      <name val="Arial Narrow"/>
      <family val="2"/>
    </font>
    <font>
      <b/>
      <sz val="11"/>
      <name val="Arial Narrow"/>
      <family val="2"/>
    </font>
    <font>
      <sz val="12"/>
      <name val="Arial"/>
      <family val="2"/>
    </font>
    <font>
      <b/>
      <sz val="12"/>
      <name val="Arial"/>
      <family val="2"/>
    </font>
    <font>
      <u/>
      <sz val="11"/>
      <color theme="10"/>
      <name val="Calibri"/>
      <family val="2"/>
      <scheme val="minor"/>
    </font>
    <font>
      <sz val="11"/>
      <name val="Calibri"/>
      <family val="2"/>
      <scheme val="minor"/>
    </font>
    <font>
      <b/>
      <i/>
      <sz val="11"/>
      <color theme="1"/>
      <name val="Calibri"/>
      <family val="2"/>
      <scheme val="minor"/>
    </font>
    <font>
      <sz val="11"/>
      <color theme="1"/>
      <name val="Calibri"/>
      <family val="2"/>
    </font>
    <font>
      <sz val="12"/>
      <color rgb="FF2D333D"/>
      <name val="Source Sans Pro"/>
      <family val="2"/>
    </font>
    <font>
      <b/>
      <sz val="11"/>
      <color theme="1"/>
      <name val="Calibri"/>
      <family val="2"/>
    </font>
  </fonts>
  <fills count="48">
    <fill>
      <patternFill patternType="none"/>
    </fill>
    <fill>
      <patternFill patternType="gray125"/>
    </fill>
    <fill>
      <patternFill patternType="solid">
        <fgColor rgb="FFFFFFCC"/>
      </patternFill>
    </fill>
    <fill>
      <patternFill patternType="solid">
        <fgColor theme="0" tint="-0.24997711111789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FFFF00"/>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8"/>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7"/>
        <bgColor indexed="64"/>
      </patternFill>
    </fill>
    <fill>
      <patternFill patternType="solid">
        <fgColor theme="7" tint="0.59999389629810485"/>
        <bgColor indexed="64"/>
      </patternFill>
    </fill>
    <fill>
      <patternFill patternType="solid">
        <fgColor theme="9"/>
        <bgColor indexed="64"/>
      </patternFill>
    </fill>
    <fill>
      <patternFill patternType="solid">
        <fgColor theme="7" tint="-0.249977111117893"/>
        <bgColor indexed="64"/>
      </patternFill>
    </fill>
    <fill>
      <patternFill patternType="solid">
        <fgColor theme="5" tint="0.39997558519241921"/>
        <bgColor indexed="64"/>
      </patternFill>
    </fill>
    <fill>
      <patternFill patternType="solid">
        <fgColor theme="8" tint="0.59999389629810485"/>
        <bgColor indexed="64"/>
      </patternFill>
    </fill>
    <fill>
      <patternFill patternType="solid">
        <fgColor theme="8" tint="0.79998168889431442"/>
        <bgColor indexed="64"/>
      </patternFill>
    </fill>
  </fills>
  <borders count="38">
    <border>
      <left/>
      <right/>
      <top/>
      <bottom/>
      <diagonal/>
    </border>
    <border>
      <left style="thin">
        <color rgb="FFB2B2B2"/>
      </left>
      <right style="thin">
        <color rgb="FFB2B2B2"/>
      </right>
      <top style="thin">
        <color rgb="FFB2B2B2"/>
      </top>
      <bottom style="thin">
        <color rgb="FFB2B2B2"/>
      </bottom>
      <diagonal/>
    </border>
    <border>
      <left/>
      <right/>
      <top style="medium">
        <color rgb="FF0096D7"/>
      </top>
      <bottom/>
      <diagonal/>
    </border>
    <border>
      <left/>
      <right/>
      <top/>
      <bottom style="thin">
        <color rgb="FFBFBFBF"/>
      </bottom>
      <diagonal/>
    </border>
    <border>
      <left/>
      <right/>
      <top/>
      <bottom style="dashed">
        <color rgb="FFBFBFBF"/>
      </bottom>
      <diagonal/>
    </border>
    <border>
      <left/>
      <right/>
      <top/>
      <bottom style="thick">
        <color rgb="FF0096D7"/>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hair">
        <color indexed="8"/>
      </bottom>
      <diagonal/>
    </border>
    <border>
      <left/>
      <right/>
      <top style="thin">
        <color indexed="62"/>
      </top>
      <bottom style="double">
        <color indexed="62"/>
      </bottom>
      <diagonal/>
    </border>
    <border>
      <left/>
      <right/>
      <top style="medium">
        <color indexed="64"/>
      </top>
      <bottom/>
      <diagonal/>
    </border>
    <border>
      <left/>
      <right/>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s>
  <cellStyleXfs count="157">
    <xf numFmtId="0" fontId="0" fillId="0" borderId="0"/>
    <xf numFmtId="0" fontId="3" fillId="0" borderId="0"/>
    <xf numFmtId="0" fontId="3" fillId="0" borderId="2">
      <alignment wrapText="1"/>
    </xf>
    <xf numFmtId="0" fontId="5" fillId="0" borderId="3">
      <alignment wrapText="1"/>
    </xf>
    <xf numFmtId="0" fontId="3" fillId="0" borderId="4">
      <alignment wrapText="1"/>
    </xf>
    <xf numFmtId="0" fontId="5" fillId="0" borderId="5">
      <alignment wrapText="1"/>
    </xf>
    <xf numFmtId="0" fontId="3" fillId="0" borderId="0"/>
    <xf numFmtId="0" fontId="7" fillId="0" borderId="0">
      <alignment horizontal="left"/>
    </xf>
    <xf numFmtId="0" fontId="9" fillId="4" borderId="0"/>
    <xf numFmtId="0" fontId="9" fillId="5" borderId="0"/>
    <xf numFmtId="0" fontId="9" fillId="6" borderId="0"/>
    <xf numFmtId="0" fontId="9" fillId="7" borderId="0"/>
    <xf numFmtId="0" fontId="9" fillId="8" borderId="0"/>
    <xf numFmtId="0" fontId="9" fillId="9" borderId="0"/>
    <xf numFmtId="0" fontId="9" fillId="10" borderId="0"/>
    <xf numFmtId="0" fontId="9" fillId="11" borderId="0"/>
    <xf numFmtId="0" fontId="9" fillId="12" borderId="0"/>
    <xf numFmtId="0" fontId="9" fillId="7" borderId="0"/>
    <xf numFmtId="0" fontId="9" fillId="10" borderId="0"/>
    <xf numFmtId="0" fontId="9" fillId="13" borderId="0"/>
    <xf numFmtId="0" fontId="10" fillId="14" borderId="0"/>
    <xf numFmtId="0" fontId="10" fillId="11" borderId="0"/>
    <xf numFmtId="0" fontId="10" fillId="12" borderId="0"/>
    <xf numFmtId="0" fontId="10" fillId="15" borderId="0"/>
    <xf numFmtId="0" fontId="10" fillId="16" borderId="0"/>
    <xf numFmtId="0" fontId="10" fillId="17" borderId="0"/>
    <xf numFmtId="0" fontId="10" fillId="18" borderId="0"/>
    <xf numFmtId="0" fontId="10" fillId="19" borderId="0"/>
    <xf numFmtId="0" fontId="10" fillId="20" borderId="0"/>
    <xf numFmtId="0" fontId="10" fillId="15" borderId="0"/>
    <xf numFmtId="0" fontId="10" fillId="16" borderId="0"/>
    <xf numFmtId="0" fontId="10" fillId="21" borderId="0"/>
    <xf numFmtId="0" fontId="11" fillId="5" borderId="0"/>
    <xf numFmtId="0" fontId="3" fillId="0" borderId="4">
      <alignment wrapText="1"/>
    </xf>
    <xf numFmtId="0" fontId="12" fillId="22" borderId="6"/>
    <xf numFmtId="0" fontId="13" fillId="23" borderId="7"/>
    <xf numFmtId="0" fontId="14" fillId="0" borderId="0">
      <alignment horizontal="center" vertical="center" wrapText="1"/>
    </xf>
    <xf numFmtId="43" fontId="15" fillId="0" borderId="0"/>
    <xf numFmtId="43" fontId="1" fillId="0" borderId="0"/>
    <xf numFmtId="43" fontId="9" fillId="0" borderId="0"/>
    <xf numFmtId="43" fontId="15" fillId="0" borderId="0"/>
    <xf numFmtId="43" fontId="1" fillId="0" borderId="0"/>
    <xf numFmtId="43" fontId="1" fillId="0" borderId="0"/>
    <xf numFmtId="43" fontId="1" fillId="0" borderId="0"/>
    <xf numFmtId="43" fontId="1" fillId="0" borderId="0"/>
    <xf numFmtId="0" fontId="16" fillId="0" borderId="0">
      <alignment horizontal="left" vertical="center" wrapText="1"/>
    </xf>
    <xf numFmtId="44" fontId="1" fillId="0" borderId="0"/>
    <xf numFmtId="44" fontId="1" fillId="0" borderId="0"/>
    <xf numFmtId="44" fontId="15" fillId="0" borderId="0"/>
    <xf numFmtId="171" fontId="17" fillId="0" borderId="8">
      <alignment horizontal="right"/>
    </xf>
    <xf numFmtId="171" fontId="18" fillId="0" borderId="8">
      <alignment horizontal="right"/>
    </xf>
    <xf numFmtId="172" fontId="19" fillId="0" borderId="8">
      <alignment horizontal="right" vertical="center"/>
    </xf>
    <xf numFmtId="49" fontId="20" fillId="0" borderId="8">
      <alignment horizontal="left" vertical="center"/>
    </xf>
    <xf numFmtId="171" fontId="17" fillId="0" borderId="8">
      <alignment horizontal="right"/>
    </xf>
    <xf numFmtId="0" fontId="21" fillId="0" borderId="0"/>
    <xf numFmtId="0" fontId="3" fillId="0" borderId="0"/>
    <xf numFmtId="0" fontId="3" fillId="0" borderId="2">
      <alignment wrapText="1"/>
    </xf>
    <xf numFmtId="0" fontId="22" fillId="6" borderId="0"/>
    <xf numFmtId="0" fontId="5" fillId="0" borderId="5">
      <alignment wrapText="1"/>
    </xf>
    <xf numFmtId="0" fontId="23" fillId="0" borderId="9"/>
    <xf numFmtId="0" fontId="24" fillId="0" borderId="10"/>
    <xf numFmtId="0" fontId="25" fillId="0" borderId="11"/>
    <xf numFmtId="0" fontId="25" fillId="0" borderId="0"/>
    <xf numFmtId="0" fontId="26" fillId="0" borderId="8">
      <alignment horizontal="left"/>
    </xf>
    <xf numFmtId="0" fontId="27" fillId="0" borderId="8">
      <alignment horizontal="left"/>
    </xf>
    <xf numFmtId="0" fontId="28" fillId="0" borderId="12">
      <alignment horizontal="right" vertical="center"/>
    </xf>
    <xf numFmtId="0" fontId="29" fillId="0" borderId="8">
      <alignment horizontal="left" vertical="center"/>
    </xf>
    <xf numFmtId="0" fontId="17" fillId="0" borderId="8">
      <alignment horizontal="left" vertical="center"/>
    </xf>
    <xf numFmtId="0" fontId="26" fillId="0" borderId="8">
      <alignment horizontal="left"/>
    </xf>
    <xf numFmtId="0" fontId="26" fillId="24" borderId="0">
      <alignment horizontal="centerContinuous" wrapText="1"/>
    </xf>
    <xf numFmtId="49" fontId="26" fillId="24" borderId="13">
      <alignment horizontal="left" vertical="center"/>
    </xf>
    <xf numFmtId="0" fontId="26" fillId="24" borderId="0">
      <alignment horizontal="centerContinuous" vertical="center" wrapText="1"/>
    </xf>
    <xf numFmtId="0" fontId="30" fillId="0" borderId="0">
      <alignment vertical="top"/>
      <protection locked="0"/>
    </xf>
    <xf numFmtId="0" fontId="31" fillId="9" borderId="6"/>
    <xf numFmtId="0" fontId="32" fillId="0" borderId="14"/>
    <xf numFmtId="0" fontId="33" fillId="25" borderId="0"/>
    <xf numFmtId="0" fontId="1" fillId="0" borderId="0"/>
    <xf numFmtId="0" fontId="1" fillId="0" borderId="0"/>
    <xf numFmtId="0" fontId="15" fillId="0" borderId="0"/>
    <xf numFmtId="0" fontId="34"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5" fillId="0" borderId="0"/>
    <xf numFmtId="0" fontId="1" fillId="0" borderId="0"/>
    <xf numFmtId="0" fontId="1" fillId="0" borderId="0"/>
    <xf numFmtId="0" fontId="1" fillId="0" borderId="0"/>
    <xf numFmtId="0" fontId="15" fillId="0" borderId="0"/>
    <xf numFmtId="0" fontId="1" fillId="2" borderId="1"/>
    <xf numFmtId="0" fontId="15" fillId="26" borderId="15"/>
    <xf numFmtId="0" fontId="35" fillId="22" borderId="16"/>
    <xf numFmtId="0" fontId="5" fillId="0" borderId="3">
      <alignment wrapText="1"/>
    </xf>
    <xf numFmtId="9" fontId="1" fillId="0" borderId="0"/>
    <xf numFmtId="9" fontId="1" fillId="0" borderId="0"/>
    <xf numFmtId="9" fontId="15" fillId="0" borderId="0"/>
    <xf numFmtId="9" fontId="15" fillId="0" borderId="0"/>
    <xf numFmtId="9" fontId="1" fillId="0" borderId="0"/>
    <xf numFmtId="3" fontId="19" fillId="0" borderId="0">
      <alignment horizontal="left" vertical="center"/>
    </xf>
    <xf numFmtId="0" fontId="14" fillId="0" borderId="0">
      <alignment horizontal="left" vertical="center"/>
    </xf>
    <xf numFmtId="0" fontId="36" fillId="0" borderId="0">
      <alignment horizontal="right"/>
    </xf>
    <xf numFmtId="49" fontId="36" fillId="0" borderId="0">
      <alignment horizontal="center"/>
    </xf>
    <xf numFmtId="0" fontId="20" fillId="0" borderId="0">
      <alignment horizontal="right"/>
    </xf>
    <xf numFmtId="0" fontId="37" fillId="0" borderId="0">
      <alignment horizontal="right"/>
    </xf>
    <xf numFmtId="0" fontId="36" fillId="0" borderId="0">
      <alignment horizontal="left"/>
    </xf>
    <xf numFmtId="0" fontId="38" fillId="0" borderId="0">
      <alignment horizontal="left"/>
    </xf>
    <xf numFmtId="49" fontId="19" fillId="0" borderId="0">
      <alignment horizontal="left" vertical="center"/>
    </xf>
    <xf numFmtId="49" fontId="20" fillId="0" borderId="8">
      <alignment horizontal="left"/>
    </xf>
    <xf numFmtId="171" fontId="19" fillId="0" borderId="0">
      <alignment horizontal="right"/>
    </xf>
    <xf numFmtId="0" fontId="28" fillId="27" borderId="0">
      <alignment horizontal="centerContinuous" vertical="center" wrapText="1"/>
    </xf>
    <xf numFmtId="0" fontId="28" fillId="0" borderId="17">
      <alignment horizontal="left" vertical="center"/>
    </xf>
    <xf numFmtId="0" fontId="7" fillId="0" borderId="0">
      <alignment horizontal="left"/>
    </xf>
    <xf numFmtId="0" fontId="39" fillId="0" borderId="0"/>
    <xf numFmtId="0" fontId="26" fillId="0" borderId="0">
      <alignment horizontal="left"/>
    </xf>
    <xf numFmtId="0" fontId="16" fillId="0" borderId="0">
      <alignment horizontal="left"/>
    </xf>
    <xf numFmtId="0" fontId="17" fillId="0" borderId="0">
      <alignment horizontal="left"/>
    </xf>
    <xf numFmtId="0" fontId="40" fillId="0" borderId="0">
      <alignment horizontal="left" vertical="top"/>
    </xf>
    <xf numFmtId="0" fontId="16" fillId="0" borderId="0">
      <alignment horizontal="left"/>
    </xf>
    <xf numFmtId="0" fontId="17" fillId="0" borderId="0">
      <alignment horizontal="left"/>
    </xf>
    <xf numFmtId="0" fontId="41" fillId="0" borderId="18"/>
    <xf numFmtId="0" fontId="42" fillId="0" borderId="0"/>
    <xf numFmtId="49" fontId="19" fillId="0" borderId="8">
      <alignment horizontal="left"/>
    </xf>
    <xf numFmtId="0" fontId="28" fillId="0" borderId="12">
      <alignment horizontal="left"/>
    </xf>
    <xf numFmtId="0" fontId="26" fillId="0" borderId="0">
      <alignment horizontal="left" vertical="center"/>
    </xf>
    <xf numFmtId="49" fontId="36" fillId="0" borderId="8">
      <alignment horizontal="left"/>
    </xf>
    <xf numFmtId="0" fontId="52" fillId="0" borderId="0"/>
    <xf numFmtId="43" fontId="1" fillId="0" borderId="0"/>
    <xf numFmtId="9" fontId="1" fillId="0" borderId="0"/>
    <xf numFmtId="43" fontId="1" fillId="0" borderId="0" applyFont="0" applyFill="0" applyBorder="0" applyAlignment="0" applyProtection="0"/>
  </cellStyleXfs>
  <cellXfs count="176">
    <xf numFmtId="0" fontId="0" fillId="0" borderId="0" xfId="0"/>
    <xf numFmtId="0" fontId="2" fillId="3" borderId="0" xfId="0" applyFont="1" applyFill="1"/>
    <xf numFmtId="0" fontId="0" fillId="3" borderId="0" xfId="0" applyFill="1"/>
    <xf numFmtId="0" fontId="0" fillId="0" borderId="0" xfId="0" applyAlignment="1">
      <alignment horizontal="left"/>
    </xf>
    <xf numFmtId="0" fontId="2" fillId="0" borderId="0" xfId="0" applyFont="1" applyAlignment="1">
      <alignment wrapText="1"/>
    </xf>
    <xf numFmtId="3" fontId="0" fillId="0" borderId="0" xfId="0" applyNumberFormat="1"/>
    <xf numFmtId="0" fontId="43" fillId="0" borderId="0" xfId="0" applyFont="1"/>
    <xf numFmtId="3" fontId="48" fillId="0" borderId="0" xfId="50" applyNumberFormat="1" applyFont="1" applyBorder="1" applyAlignment="1">
      <alignment horizontal="left" indent="1"/>
    </xf>
    <xf numFmtId="3" fontId="48" fillId="0" borderId="0" xfId="50" applyNumberFormat="1" applyFont="1" applyBorder="1" applyAlignment="1">
      <alignment horizontal="left" vertical="top" indent="1"/>
    </xf>
    <xf numFmtId="3" fontId="49" fillId="0" borderId="0" xfId="50" applyNumberFormat="1" applyFont="1" applyBorder="1" applyAlignment="1">
      <alignment horizontal="left"/>
    </xf>
    <xf numFmtId="0" fontId="0" fillId="0" borderId="0" xfId="0" applyAlignment="1">
      <alignment horizontal="right"/>
    </xf>
    <xf numFmtId="0" fontId="2" fillId="28" borderId="0" xfId="0" applyFont="1" applyFill="1"/>
    <xf numFmtId="0" fontId="0" fillId="28" borderId="0" xfId="0" applyFill="1"/>
    <xf numFmtId="0" fontId="8" fillId="0" borderId="0" xfId="0" applyFont="1"/>
    <xf numFmtId="0" fontId="6" fillId="0" borderId="0" xfId="0" applyFont="1"/>
    <xf numFmtId="0" fontId="4" fillId="0" borderId="0" xfId="0" applyFont="1"/>
    <xf numFmtId="9" fontId="0" fillId="0" borderId="0" xfId="0" applyNumberFormat="1"/>
    <xf numFmtId="0" fontId="52" fillId="0" borderId="0" xfId="153"/>
    <xf numFmtId="0" fontId="2" fillId="29" borderId="0" xfId="0" applyFont="1" applyFill="1"/>
    <xf numFmtId="0" fontId="6" fillId="30" borderId="0" xfId="1" applyFont="1" applyFill="1"/>
    <xf numFmtId="9" fontId="0" fillId="0" borderId="0" xfId="155" applyFont="1"/>
    <xf numFmtId="0" fontId="0" fillId="30" borderId="0" xfId="0" applyFill="1"/>
    <xf numFmtId="11" fontId="0" fillId="30" borderId="0" xfId="154" applyNumberFormat="1" applyFont="1" applyFill="1"/>
    <xf numFmtId="0" fontId="0" fillId="0" borderId="0" xfId="154" applyNumberFormat="1" applyFont="1"/>
    <xf numFmtId="0" fontId="43" fillId="0" borderId="0" xfId="154" applyNumberFormat="1" applyFont="1"/>
    <xf numFmtId="0" fontId="2" fillId="0" borderId="0" xfId="0" applyFont="1"/>
    <xf numFmtId="11" fontId="0" fillId="0" borderId="0" xfId="154" applyNumberFormat="1" applyFont="1"/>
    <xf numFmtId="0" fontId="3" fillId="0" borderId="0" xfId="6"/>
    <xf numFmtId="0" fontId="5" fillId="0" borderId="5" xfId="5" applyAlignment="1">
      <alignment wrapText="1"/>
    </xf>
    <xf numFmtId="0" fontId="7" fillId="0" borderId="0" xfId="7" applyAlignment="1">
      <alignment horizontal="left"/>
    </xf>
    <xf numFmtId="0" fontId="5" fillId="0" borderId="3" xfId="3" applyAlignment="1">
      <alignment wrapText="1"/>
    </xf>
    <xf numFmtId="0" fontId="0" fillId="0" borderId="4" xfId="4" applyFont="1" applyAlignment="1">
      <alignment wrapText="1"/>
    </xf>
    <xf numFmtId="4" fontId="0" fillId="0" borderId="4" xfId="4" applyNumberFormat="1" applyFont="1" applyAlignment="1">
      <alignment horizontal="right" wrapText="1"/>
    </xf>
    <xf numFmtId="4" fontId="5" fillId="0" borderId="3" xfId="3" applyNumberFormat="1" applyAlignment="1">
      <alignment horizontal="right" wrapText="1"/>
    </xf>
    <xf numFmtId="0" fontId="0" fillId="32" borderId="0" xfId="0" applyFill="1"/>
    <xf numFmtId="0" fontId="0" fillId="0" borderId="0" xfId="0" applyAlignment="1">
      <alignment horizontal="left" wrapText="1"/>
    </xf>
    <xf numFmtId="0" fontId="0" fillId="34" borderId="0" xfId="0" applyFill="1"/>
    <xf numFmtId="11" fontId="0" fillId="0" borderId="0" xfId="0" applyNumberFormat="1"/>
    <xf numFmtId="3" fontId="0" fillId="0" borderId="4" xfId="4" applyNumberFormat="1" applyFont="1" applyAlignment="1">
      <alignment horizontal="right" wrapText="1"/>
    </xf>
    <xf numFmtId="10" fontId="0" fillId="0" borderId="0" xfId="0" applyNumberFormat="1"/>
    <xf numFmtId="0" fontId="49" fillId="0" borderId="0" xfId="0" applyFont="1"/>
    <xf numFmtId="0" fontId="49" fillId="0" borderId="0" xfId="0" applyFont="1" applyAlignment="1">
      <alignment horizontal="left"/>
    </xf>
    <xf numFmtId="0" fontId="50" fillId="0" borderId="0" xfId="0" applyFont="1"/>
    <xf numFmtId="0" fontId="49" fillId="0" borderId="21" xfId="0" applyFont="1" applyBorder="1" applyAlignment="1">
      <alignment horizontal="center"/>
    </xf>
    <xf numFmtId="0" fontId="49" fillId="0" borderId="21" xfId="64" applyFont="1" applyBorder="1" applyAlignment="1">
      <alignment horizontal="center"/>
    </xf>
    <xf numFmtId="1" fontId="49" fillId="0" borderId="21" xfId="0" applyNumberFormat="1" applyFont="1" applyBorder="1" applyAlignment="1">
      <alignment horizontal="center"/>
    </xf>
    <xf numFmtId="3" fontId="49" fillId="0" borderId="0" xfId="50" applyNumberFormat="1" applyFont="1" applyBorder="1" applyAlignment="1">
      <alignment horizontal="right"/>
    </xf>
    <xf numFmtId="3" fontId="48" fillId="0" borderId="0" xfId="0" applyNumberFormat="1" applyFont="1" applyAlignment="1">
      <alignment horizontal="right"/>
    </xf>
    <xf numFmtId="0" fontId="15" fillId="0" borderId="0" xfId="0" applyFont="1"/>
    <xf numFmtId="3" fontId="48" fillId="0" borderId="0" xfId="50" applyNumberFormat="1" applyFont="1" applyBorder="1" applyAlignment="1">
      <alignment horizontal="right"/>
    </xf>
    <xf numFmtId="3" fontId="49" fillId="0" borderId="0" xfId="0" applyNumberFormat="1" applyFont="1" applyAlignment="1">
      <alignment horizontal="right"/>
    </xf>
    <xf numFmtId="0" fontId="44" fillId="0" borderId="0" xfId="133" applyFont="1" applyAlignment="1">
      <alignment horizontal="left"/>
    </xf>
    <xf numFmtId="0" fontId="48" fillId="0" borderId="0" xfId="0" applyFont="1" applyAlignment="1">
      <alignment horizontal="center"/>
    </xf>
    <xf numFmtId="3" fontId="48" fillId="0" borderId="0" xfId="0" applyNumberFormat="1" applyFont="1"/>
    <xf numFmtId="0" fontId="48" fillId="0" borderId="0" xfId="0" applyFont="1"/>
    <xf numFmtId="3" fontId="48" fillId="0" borderId="0" xfId="0" applyNumberFormat="1" applyFont="1" applyAlignment="1">
      <alignment horizontal="right" vertical="center"/>
    </xf>
    <xf numFmtId="3" fontId="49" fillId="0" borderId="0" xfId="0" applyNumberFormat="1" applyFont="1"/>
    <xf numFmtId="0" fontId="48" fillId="0" borderId="0" xfId="50" applyNumberFormat="1" applyFont="1" applyBorder="1" applyAlignment="1">
      <alignment horizontal="right"/>
    </xf>
    <xf numFmtId="3" fontId="15" fillId="0" borderId="0" xfId="0" applyNumberFormat="1" applyFont="1"/>
    <xf numFmtId="4" fontId="15" fillId="0" borderId="0" xfId="0" applyNumberFormat="1" applyFont="1"/>
    <xf numFmtId="3" fontId="49" fillId="0" borderId="20" xfId="0" applyNumberFormat="1" applyFont="1" applyBorder="1" applyAlignment="1">
      <alignment horizontal="right"/>
    </xf>
    <xf numFmtId="3" fontId="49" fillId="0" borderId="20" xfId="50" applyNumberFormat="1" applyFont="1" applyBorder="1" applyAlignment="1">
      <alignment horizontal="right"/>
    </xf>
    <xf numFmtId="0" fontId="44" fillId="0" borderId="0" xfId="0" applyFont="1" applyAlignment="1">
      <alignment horizontal="center"/>
    </xf>
    <xf numFmtId="10" fontId="0" fillId="32" borderId="0" xfId="0" applyNumberFormat="1" applyFill="1"/>
    <xf numFmtId="0" fontId="0" fillId="35" borderId="0" xfId="0" applyFill="1"/>
    <xf numFmtId="10" fontId="0" fillId="35" borderId="0" xfId="0" applyNumberFormat="1" applyFill="1"/>
    <xf numFmtId="0" fontId="0" fillId="34" borderId="0" xfId="0" applyFill="1" applyAlignment="1">
      <alignment wrapText="1"/>
    </xf>
    <xf numFmtId="0" fontId="0" fillId="0" borderId="0" xfId="0" applyAlignment="1">
      <alignment wrapText="1"/>
    </xf>
    <xf numFmtId="0" fontId="0" fillId="0" borderId="0" xfId="0"/>
    <xf numFmtId="0" fontId="0" fillId="0" borderId="0" xfId="0" applyAlignment="1">
      <alignment horizontal="right" wrapText="1"/>
    </xf>
    <xf numFmtId="9" fontId="43" fillId="0" borderId="0" xfId="155" applyFont="1"/>
    <xf numFmtId="0" fontId="2" fillId="34" borderId="0" xfId="0" applyFont="1" applyFill="1"/>
    <xf numFmtId="0" fontId="0" fillId="36" borderId="0" xfId="0" applyFill="1"/>
    <xf numFmtId="0" fontId="2" fillId="37" borderId="22" xfId="0" applyFont="1" applyFill="1" applyBorder="1"/>
    <xf numFmtId="0" fontId="0" fillId="37" borderId="23" xfId="0" applyFill="1" applyBorder="1"/>
    <xf numFmtId="0" fontId="2" fillId="38" borderId="22" xfId="0" applyFont="1" applyFill="1" applyBorder="1"/>
    <xf numFmtId="0" fontId="2" fillId="38" borderId="24" xfId="0" applyFont="1" applyFill="1" applyBorder="1"/>
    <xf numFmtId="0" fontId="2" fillId="38" borderId="23" xfId="0" applyFont="1" applyFill="1" applyBorder="1"/>
    <xf numFmtId="0" fontId="2" fillId="39" borderId="25" xfId="0" applyFont="1" applyFill="1" applyBorder="1" applyAlignment="1">
      <alignment horizontal="center"/>
    </xf>
    <xf numFmtId="0" fontId="0" fillId="0" borderId="26" xfId="0" applyBorder="1"/>
    <xf numFmtId="1" fontId="0" fillId="0" borderId="0" xfId="0" applyNumberFormat="1"/>
    <xf numFmtId="0" fontId="0" fillId="0" borderId="27" xfId="0" applyBorder="1"/>
    <xf numFmtId="0" fontId="0" fillId="40" borderId="28" xfId="0" applyFill="1" applyBorder="1"/>
    <xf numFmtId="0" fontId="0" fillId="0" borderId="29" xfId="0" applyBorder="1"/>
    <xf numFmtId="0" fontId="0" fillId="0" borderId="13" xfId="0" applyBorder="1"/>
    <xf numFmtId="1" fontId="0" fillId="0" borderId="13" xfId="0" applyNumberFormat="1" applyBorder="1"/>
    <xf numFmtId="0" fontId="0" fillId="0" borderId="30" xfId="0" applyBorder="1"/>
    <xf numFmtId="0" fontId="2" fillId="38" borderId="29" xfId="0" applyFont="1" applyFill="1" applyBorder="1"/>
    <xf numFmtId="0" fontId="2" fillId="38" borderId="13" xfId="0" applyFont="1" applyFill="1" applyBorder="1"/>
    <xf numFmtId="0" fontId="2" fillId="38" borderId="30" xfId="0" applyFont="1" applyFill="1" applyBorder="1"/>
    <xf numFmtId="0" fontId="0" fillId="40" borderId="31" xfId="0" applyFill="1" applyBorder="1"/>
    <xf numFmtId="0" fontId="0" fillId="39" borderId="25" xfId="0" applyFill="1" applyBorder="1"/>
    <xf numFmtId="0" fontId="53" fillId="0" borderId="0" xfId="0" applyFont="1"/>
    <xf numFmtId="0" fontId="2" fillId="0" borderId="0" xfId="0" applyFont="1" applyAlignment="1">
      <alignment horizontal="right"/>
    </xf>
    <xf numFmtId="0" fontId="2" fillId="29" borderId="32" xfId="0" applyFont="1" applyFill="1" applyBorder="1"/>
    <xf numFmtId="0" fontId="2" fillId="29" borderId="33" xfId="0" applyFont="1" applyFill="1" applyBorder="1"/>
    <xf numFmtId="0" fontId="2" fillId="29" borderId="34" xfId="0" applyFont="1" applyFill="1" applyBorder="1"/>
    <xf numFmtId="0" fontId="2" fillId="29" borderId="35" xfId="0" applyFont="1" applyFill="1" applyBorder="1"/>
    <xf numFmtId="0" fontId="0" fillId="0" borderId="36" xfId="0" applyBorder="1"/>
    <xf numFmtId="0" fontId="0" fillId="0" borderId="37" xfId="0" applyBorder="1"/>
    <xf numFmtId="0" fontId="0" fillId="0" borderId="34" xfId="0" applyBorder="1"/>
    <xf numFmtId="0" fontId="0" fillId="0" borderId="35" xfId="0" applyBorder="1"/>
    <xf numFmtId="14" fontId="0" fillId="0" borderId="0" xfId="0" applyNumberFormat="1"/>
    <xf numFmtId="0" fontId="44" fillId="0" borderId="0" xfId="0" applyFont="1"/>
    <xf numFmtId="166" fontId="0" fillId="0" borderId="4" xfId="4" applyNumberFormat="1" applyFont="1" applyAlignment="1">
      <alignment horizontal="right" wrapText="1"/>
    </xf>
    <xf numFmtId="168" fontId="0" fillId="0" borderId="4" xfId="4" applyNumberFormat="1" applyFont="1" applyAlignment="1">
      <alignment horizontal="right" wrapText="1"/>
    </xf>
    <xf numFmtId="166" fontId="5" fillId="0" borderId="3" xfId="3" applyNumberFormat="1" applyAlignment="1">
      <alignment horizontal="right" wrapText="1"/>
    </xf>
    <xf numFmtId="169" fontId="49" fillId="0" borderId="0" xfId="0" applyNumberFormat="1" applyFont="1" applyAlignment="1">
      <alignment horizontal="right"/>
    </xf>
    <xf numFmtId="164" fontId="0" fillId="0" borderId="0" xfId="0" applyNumberFormat="1"/>
    <xf numFmtId="170" fontId="0" fillId="0" borderId="0" xfId="0" applyNumberFormat="1"/>
    <xf numFmtId="166" fontId="0" fillId="0" borderId="0" xfId="0" applyNumberFormat="1"/>
    <xf numFmtId="167" fontId="0" fillId="0" borderId="0" xfId="154" applyNumberFormat="1" applyFont="1"/>
    <xf numFmtId="165" fontId="0" fillId="0" borderId="0" xfId="0" applyNumberFormat="1"/>
    <xf numFmtId="165" fontId="0" fillId="33" borderId="0" xfId="0" applyNumberFormat="1" applyFill="1"/>
    <xf numFmtId="165" fontId="53" fillId="0" borderId="0" xfId="0" applyNumberFormat="1" applyFont="1"/>
    <xf numFmtId="165" fontId="0" fillId="31" borderId="0" xfId="0" applyNumberFormat="1" applyFill="1"/>
    <xf numFmtId="0" fontId="0" fillId="0" borderId="0" xfId="0"/>
    <xf numFmtId="0" fontId="2" fillId="41" borderId="0" xfId="0" applyFont="1" applyFill="1"/>
    <xf numFmtId="0" fontId="2" fillId="42" borderId="0" xfId="0" applyFont="1" applyFill="1"/>
    <xf numFmtId="0" fontId="2" fillId="39" borderId="0" xfId="0" applyFont="1" applyFill="1"/>
    <xf numFmtId="0" fontId="2" fillId="43" borderId="0" xfId="0" applyFont="1" applyFill="1"/>
    <xf numFmtId="0" fontId="0" fillId="38" borderId="0" xfId="0" applyFill="1"/>
    <xf numFmtId="173" fontId="0" fillId="30" borderId="0" xfId="156" applyNumberFormat="1" applyFont="1" applyFill="1"/>
    <xf numFmtId="43" fontId="0" fillId="30" borderId="0" xfId="156" applyFont="1" applyFill="1"/>
    <xf numFmtId="11" fontId="0" fillId="31" borderId="0" xfId="0" applyNumberFormat="1" applyFill="1"/>
    <xf numFmtId="0" fontId="0" fillId="41" borderId="0" xfId="0" applyFill="1"/>
    <xf numFmtId="0" fontId="54" fillId="0" borderId="0" xfId="0" applyFont="1"/>
    <xf numFmtId="0" fontId="55" fillId="0" borderId="0" xfId="0" applyFont="1" applyAlignment="1">
      <alignment horizontal="right" wrapText="1"/>
    </xf>
    <xf numFmtId="43" fontId="0" fillId="0" borderId="0" xfId="156" applyFont="1"/>
    <xf numFmtId="0" fontId="0" fillId="44" borderId="0" xfId="0" applyFill="1"/>
    <xf numFmtId="174" fontId="0" fillId="38" borderId="0" xfId="156" applyNumberFormat="1" applyFont="1" applyFill="1"/>
    <xf numFmtId="0" fontId="56" fillId="0" borderId="0" xfId="0" applyFont="1" applyAlignment="1">
      <alignment horizontal="left" vertical="center"/>
    </xf>
    <xf numFmtId="0" fontId="0" fillId="42" borderId="0" xfId="0" applyFill="1"/>
    <xf numFmtId="0" fontId="55" fillId="30" borderId="0" xfId="0" applyFont="1" applyFill="1"/>
    <xf numFmtId="0" fontId="57" fillId="0" borderId="0" xfId="0" applyFont="1" applyAlignment="1">
      <alignment horizontal="right"/>
    </xf>
    <xf numFmtId="173" fontId="0" fillId="0" borderId="0" xfId="156" applyNumberFormat="1" applyFont="1"/>
    <xf numFmtId="173" fontId="0" fillId="45" borderId="0" xfId="156" applyNumberFormat="1" applyFont="1" applyFill="1"/>
    <xf numFmtId="0" fontId="2" fillId="35" borderId="0" xfId="0" applyFont="1" applyFill="1"/>
    <xf numFmtId="43" fontId="0" fillId="35" borderId="0" xfId="0" applyNumberFormat="1" applyFill="1"/>
    <xf numFmtId="0" fontId="2" fillId="46" borderId="0" xfId="0" applyFont="1" applyFill="1"/>
    <xf numFmtId="0" fontId="0" fillId="46" borderId="0" xfId="0" applyFill="1"/>
    <xf numFmtId="0" fontId="0" fillId="0" borderId="0" xfId="0" applyFill="1"/>
    <xf numFmtId="0" fontId="2" fillId="0" borderId="0" xfId="0" applyFont="1" applyFill="1"/>
    <xf numFmtId="43" fontId="0" fillId="0" borderId="0" xfId="156" applyFont="1" applyFill="1"/>
    <xf numFmtId="174" fontId="0" fillId="0" borderId="0" xfId="156" applyNumberFormat="1" applyFont="1" applyFill="1"/>
    <xf numFmtId="0" fontId="0" fillId="0" borderId="0" xfId="0" applyFont="1" applyFill="1"/>
    <xf numFmtId="0" fontId="0" fillId="0" borderId="0" xfId="0" applyFont="1"/>
    <xf numFmtId="0" fontId="0" fillId="47" borderId="0" xfId="0" applyFill="1"/>
    <xf numFmtId="0" fontId="0" fillId="0" borderId="0" xfId="0"/>
    <xf numFmtId="0" fontId="3" fillId="0" borderId="2" xfId="2" applyAlignment="1">
      <alignment wrapText="1"/>
    </xf>
    <xf numFmtId="0" fontId="0" fillId="0" borderId="2" xfId="0" applyBorder="1"/>
    <xf numFmtId="0" fontId="2" fillId="3" borderId="0" xfId="0" applyFont="1" applyFill="1" applyAlignment="1">
      <alignment horizontal="center"/>
    </xf>
    <xf numFmtId="0" fontId="0" fillId="0" borderId="0" xfId="0"/>
    <xf numFmtId="0" fontId="44" fillId="0" borderId="0" xfId="0" applyFont="1"/>
    <xf numFmtId="0" fontId="46" fillId="0" borderId="0" xfId="133" applyFont="1" applyAlignment="1">
      <alignment wrapText="1"/>
    </xf>
    <xf numFmtId="0" fontId="44" fillId="0" borderId="0" xfId="133" applyFont="1" applyAlignment="1">
      <alignment wrapText="1"/>
    </xf>
    <xf numFmtId="0" fontId="47" fillId="0" borderId="0" xfId="133" applyFont="1" applyAlignment="1">
      <alignment wrapText="1"/>
    </xf>
    <xf numFmtId="0" fontId="47" fillId="0" borderId="0" xfId="132" applyFont="1" applyAlignment="1">
      <alignment horizontal="left" wrapText="1"/>
    </xf>
    <xf numFmtId="0" fontId="44" fillId="0" borderId="0" xfId="133" applyFont="1" applyAlignment="1">
      <alignment horizontal="left" wrapText="1"/>
    </xf>
    <xf numFmtId="0" fontId="44" fillId="0" borderId="0" xfId="0" applyFont="1" applyAlignment="1">
      <alignment wrapText="1"/>
    </xf>
    <xf numFmtId="0" fontId="45" fillId="0" borderId="0" xfId="0" applyFont="1" applyAlignment="1">
      <alignment wrapText="1"/>
    </xf>
    <xf numFmtId="0" fontId="46" fillId="0" borderId="0" xfId="131" applyFont="1" applyAlignment="1">
      <alignment wrapText="1"/>
    </xf>
    <xf numFmtId="0" fontId="45" fillId="0" borderId="0" xfId="131" applyFont="1" applyAlignment="1">
      <alignment wrapText="1"/>
    </xf>
    <xf numFmtId="49" fontId="44" fillId="0" borderId="0" xfId="0" applyNumberFormat="1" applyFont="1" applyAlignment="1">
      <alignment wrapText="1"/>
    </xf>
    <xf numFmtId="49" fontId="46" fillId="0" borderId="0" xfId="0" applyNumberFormat="1" applyFont="1" applyAlignment="1">
      <alignment wrapText="1"/>
    </xf>
    <xf numFmtId="49" fontId="45" fillId="0" borderId="0" xfId="0" applyNumberFormat="1" applyFont="1" applyAlignment="1">
      <alignment wrapText="1"/>
    </xf>
    <xf numFmtId="0" fontId="44" fillId="0" borderId="0" xfId="133" applyFont="1" applyAlignment="1">
      <alignment horizontal="left"/>
    </xf>
    <xf numFmtId="0" fontId="15" fillId="0" borderId="0" xfId="0" applyFont="1"/>
    <xf numFmtId="0" fontId="51" fillId="0" borderId="20" xfId="0" applyFont="1" applyBorder="1" applyAlignment="1">
      <alignment horizontal="left" wrapText="1"/>
    </xf>
    <xf numFmtId="0" fontId="0" fillId="0" borderId="20" xfId="0" applyBorder="1"/>
    <xf numFmtId="0" fontId="46" fillId="0" borderId="19" xfId="131" applyFont="1" applyBorder="1" applyAlignment="1">
      <alignment wrapText="1"/>
    </xf>
    <xf numFmtId="0" fontId="0" fillId="0" borderId="19" xfId="0" applyBorder="1"/>
    <xf numFmtId="3" fontId="44" fillId="0" borderId="0" xfId="50" applyNumberFormat="1" applyFont="1" applyBorder="1" applyAlignment="1">
      <alignment horizontal="center" wrapText="1"/>
    </xf>
    <xf numFmtId="0" fontId="44" fillId="0" borderId="0" xfId="0" applyFont="1" applyAlignment="1">
      <alignment horizontal="center"/>
    </xf>
    <xf numFmtId="173" fontId="0" fillId="0" borderId="0" xfId="156" applyNumberFormat="1" applyFont="1" applyFill="1"/>
    <xf numFmtId="11" fontId="0" fillId="0" borderId="0" xfId="0" applyNumberFormat="1" applyFill="1"/>
  </cellXfs>
  <cellStyles count="157">
    <cellStyle name="20% - Accent1 2" xfId="8" xr:uid="{00000000-0005-0000-0000-000008000000}"/>
    <cellStyle name="20% - Accent2 2" xfId="9" xr:uid="{00000000-0005-0000-0000-000009000000}"/>
    <cellStyle name="20% - Accent3 2" xfId="10" xr:uid="{00000000-0005-0000-0000-00000A000000}"/>
    <cellStyle name="20% - Accent4 2" xfId="11" xr:uid="{00000000-0005-0000-0000-00000B000000}"/>
    <cellStyle name="20% - Accent5 2" xfId="12" xr:uid="{00000000-0005-0000-0000-00000C000000}"/>
    <cellStyle name="20% - Accent6 2" xfId="13" xr:uid="{00000000-0005-0000-0000-00000D000000}"/>
    <cellStyle name="40% - Accent1 2" xfId="14" xr:uid="{00000000-0005-0000-0000-00000E000000}"/>
    <cellStyle name="40% - Accent2 2" xfId="15" xr:uid="{00000000-0005-0000-0000-00000F000000}"/>
    <cellStyle name="40% - Accent3 2" xfId="16" xr:uid="{00000000-0005-0000-0000-000010000000}"/>
    <cellStyle name="40% - Accent4 2" xfId="17" xr:uid="{00000000-0005-0000-0000-000011000000}"/>
    <cellStyle name="40% - Accent5 2" xfId="18" xr:uid="{00000000-0005-0000-0000-000012000000}"/>
    <cellStyle name="40% - Accent6 2" xfId="19" xr:uid="{00000000-0005-0000-0000-000013000000}"/>
    <cellStyle name="60% - Accent1 2" xfId="20" xr:uid="{00000000-0005-0000-0000-000014000000}"/>
    <cellStyle name="60% - Accent2 2" xfId="21" xr:uid="{00000000-0005-0000-0000-000015000000}"/>
    <cellStyle name="60% - Accent3 2" xfId="22" xr:uid="{00000000-0005-0000-0000-000016000000}"/>
    <cellStyle name="60% - Accent4 2" xfId="23" xr:uid="{00000000-0005-0000-0000-000017000000}"/>
    <cellStyle name="60% - Accent5 2" xfId="24" xr:uid="{00000000-0005-0000-0000-000018000000}"/>
    <cellStyle name="60% - Accent6 2" xfId="25" xr:uid="{00000000-0005-0000-0000-000019000000}"/>
    <cellStyle name="Accent1 2" xfId="26" xr:uid="{00000000-0005-0000-0000-00001A000000}"/>
    <cellStyle name="Accent2 2" xfId="27" xr:uid="{00000000-0005-0000-0000-00001B000000}"/>
    <cellStyle name="Accent3 2" xfId="28" xr:uid="{00000000-0005-0000-0000-00001C000000}"/>
    <cellStyle name="Accent4 2" xfId="29" xr:uid="{00000000-0005-0000-0000-00001D000000}"/>
    <cellStyle name="Accent5 2" xfId="30" xr:uid="{00000000-0005-0000-0000-00001E000000}"/>
    <cellStyle name="Accent6 2" xfId="31" xr:uid="{00000000-0005-0000-0000-00001F000000}"/>
    <cellStyle name="Bad 2" xfId="32" xr:uid="{00000000-0005-0000-0000-000020000000}"/>
    <cellStyle name="Body: normal cell" xfId="4" xr:uid="{00000000-0005-0000-0000-000004000000}"/>
    <cellStyle name="Body: normal cell 2" xfId="33" xr:uid="{00000000-0005-0000-0000-000021000000}"/>
    <cellStyle name="Calculation 2" xfId="34" xr:uid="{00000000-0005-0000-0000-000022000000}"/>
    <cellStyle name="Check Cell 2" xfId="35" xr:uid="{00000000-0005-0000-0000-000023000000}"/>
    <cellStyle name="Column heading" xfId="36" xr:uid="{00000000-0005-0000-0000-000024000000}"/>
    <cellStyle name="Comma" xfId="154" builtinId="3"/>
    <cellStyle name="Comma 2" xfId="37" xr:uid="{00000000-0005-0000-0000-000025000000}"/>
    <cellStyle name="Comma 2 2" xfId="38" xr:uid="{00000000-0005-0000-0000-000026000000}"/>
    <cellStyle name="Comma 3" xfId="39" xr:uid="{00000000-0005-0000-0000-000027000000}"/>
    <cellStyle name="Comma 4" xfId="40" xr:uid="{00000000-0005-0000-0000-000028000000}"/>
    <cellStyle name="Comma 5" xfId="41" xr:uid="{00000000-0005-0000-0000-000029000000}"/>
    <cellStyle name="Comma 6" xfId="42" xr:uid="{00000000-0005-0000-0000-00002A000000}"/>
    <cellStyle name="Comma 7" xfId="43" xr:uid="{00000000-0005-0000-0000-00002B000000}"/>
    <cellStyle name="Comma 8" xfId="44" xr:uid="{00000000-0005-0000-0000-00002C000000}"/>
    <cellStyle name="Comma 9" xfId="156" xr:uid="{0240F8D0-3915-4196-961E-266795662D10}"/>
    <cellStyle name="Corner heading" xfId="45" xr:uid="{00000000-0005-0000-0000-00002D000000}"/>
    <cellStyle name="Currency 2" xfId="46" xr:uid="{00000000-0005-0000-0000-00002E000000}"/>
    <cellStyle name="Currency 3" xfId="47" xr:uid="{00000000-0005-0000-0000-00002F000000}"/>
    <cellStyle name="Currency 3 2" xfId="48" xr:uid="{00000000-0005-0000-0000-000030000000}"/>
    <cellStyle name="Data" xfId="49" xr:uid="{00000000-0005-0000-0000-000031000000}"/>
    <cellStyle name="Data 2" xfId="50" xr:uid="{00000000-0005-0000-0000-000032000000}"/>
    <cellStyle name="Data no deci" xfId="51" xr:uid="{00000000-0005-0000-0000-000033000000}"/>
    <cellStyle name="Data Superscript" xfId="52" xr:uid="{00000000-0005-0000-0000-000034000000}"/>
    <cellStyle name="Data_1-1A-Regular" xfId="53" xr:uid="{00000000-0005-0000-0000-000035000000}"/>
    <cellStyle name="Explanatory Text 2" xfId="54" xr:uid="{00000000-0005-0000-0000-000036000000}"/>
    <cellStyle name="Font: Calibri, 9pt regular" xfId="6" xr:uid="{00000000-0005-0000-0000-000006000000}"/>
    <cellStyle name="Font: Calibri, 9pt regular 2" xfId="55" xr:uid="{00000000-0005-0000-0000-000037000000}"/>
    <cellStyle name="Footnotes: top row" xfId="2" xr:uid="{00000000-0005-0000-0000-000002000000}"/>
    <cellStyle name="Footnotes: top row 2" xfId="56" xr:uid="{00000000-0005-0000-0000-000038000000}"/>
    <cellStyle name="Good 2" xfId="57" xr:uid="{00000000-0005-0000-0000-000039000000}"/>
    <cellStyle name="Header: bottom row" xfId="5" xr:uid="{00000000-0005-0000-0000-000005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53" builtinId="8"/>
    <cellStyle name="Hyperlink 2" xfId="72" xr:uid="{00000000-0005-0000-0000-000048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1" xr:uid="{00000000-0005-0000-0000-000001000000}"/>
    <cellStyle name="Normal 2 2" xfId="78" xr:uid="{00000000-0005-0000-0000-00004E000000}"/>
    <cellStyle name="Normal 2 3" xfId="79" xr:uid="{00000000-0005-0000-0000-00004F000000}"/>
    <cellStyle name="Normal 3" xfId="80" xr:uid="{00000000-0005-0000-0000-000050000000}"/>
    <cellStyle name="Normal 3 2" xfId="81" xr:uid="{00000000-0005-0000-0000-000051000000}"/>
    <cellStyle name="Normal 3 2 2" xfId="82" xr:uid="{00000000-0005-0000-0000-000052000000}"/>
    <cellStyle name="Normal 3 2 2 2" xfId="83" xr:uid="{00000000-0005-0000-0000-000053000000}"/>
    <cellStyle name="Normal 3 2 3" xfId="84" xr:uid="{00000000-0005-0000-0000-000054000000}"/>
    <cellStyle name="Normal 3 3" xfId="85" xr:uid="{00000000-0005-0000-0000-000055000000}"/>
    <cellStyle name="Normal 3 3 2" xfId="86" xr:uid="{00000000-0005-0000-0000-000056000000}"/>
    <cellStyle name="Normal 3 3 2 2" xfId="87" xr:uid="{00000000-0005-0000-0000-000057000000}"/>
    <cellStyle name="Normal 3 3 3" xfId="88" xr:uid="{00000000-0005-0000-0000-000058000000}"/>
    <cellStyle name="Normal 3 4" xfId="89" xr:uid="{00000000-0005-0000-0000-000059000000}"/>
    <cellStyle name="Normal 3 4 2" xfId="90" xr:uid="{00000000-0005-0000-0000-00005A000000}"/>
    <cellStyle name="Normal 3 5" xfId="91" xr:uid="{00000000-0005-0000-0000-00005B000000}"/>
    <cellStyle name="Normal 3 6" xfId="92" xr:uid="{00000000-0005-0000-0000-00005C000000}"/>
    <cellStyle name="Normal 3 7" xfId="93" xr:uid="{00000000-0005-0000-0000-00005D000000}"/>
    <cellStyle name="Normal 4" xfId="94" xr:uid="{00000000-0005-0000-0000-00005E000000}"/>
    <cellStyle name="Normal 4 2" xfId="95" xr:uid="{00000000-0005-0000-0000-00005F000000}"/>
    <cellStyle name="Normal 4 2 2" xfId="96" xr:uid="{00000000-0005-0000-0000-000060000000}"/>
    <cellStyle name="Normal 4 2 2 2" xfId="97" xr:uid="{00000000-0005-0000-0000-000061000000}"/>
    <cellStyle name="Normal 4 2 3" xfId="98" xr:uid="{00000000-0005-0000-0000-000062000000}"/>
    <cellStyle name="Normal 4 3" xfId="99" xr:uid="{00000000-0005-0000-0000-000063000000}"/>
    <cellStyle name="Normal 4 3 2" xfId="100" xr:uid="{00000000-0005-0000-0000-000064000000}"/>
    <cellStyle name="Normal 4 3 2 2" xfId="101" xr:uid="{00000000-0005-0000-0000-000065000000}"/>
    <cellStyle name="Normal 4 3 3" xfId="102" xr:uid="{00000000-0005-0000-0000-000066000000}"/>
    <cellStyle name="Normal 4 4" xfId="103" xr:uid="{00000000-0005-0000-0000-000067000000}"/>
    <cellStyle name="Normal 4 4 2" xfId="104" xr:uid="{00000000-0005-0000-0000-000068000000}"/>
    <cellStyle name="Normal 4 5" xfId="105" xr:uid="{00000000-0005-0000-0000-000069000000}"/>
    <cellStyle name="Normal 4 6" xfId="106" xr:uid="{00000000-0005-0000-0000-00006A000000}"/>
    <cellStyle name="Normal 4 7" xfId="107" xr:uid="{00000000-0005-0000-0000-00006B000000}"/>
    <cellStyle name="Normal 5" xfId="108" xr:uid="{00000000-0005-0000-0000-00006C000000}"/>
    <cellStyle name="Normal 5 2" xfId="109" xr:uid="{00000000-0005-0000-0000-00006D000000}"/>
    <cellStyle name="Normal 5 3" xfId="110" xr:uid="{00000000-0005-0000-0000-00006E000000}"/>
    <cellStyle name="Normal 6" xfId="111" xr:uid="{00000000-0005-0000-0000-00006F000000}"/>
    <cellStyle name="Normal 6 2" xfId="112" xr:uid="{00000000-0005-0000-0000-000070000000}"/>
    <cellStyle name="Normal 7" xfId="113" xr:uid="{00000000-0005-0000-0000-000071000000}"/>
    <cellStyle name="Normal 7 2" xfId="114" xr:uid="{00000000-0005-0000-0000-000072000000}"/>
    <cellStyle name="Normal 8" xfId="115" xr:uid="{00000000-0005-0000-0000-000073000000}"/>
    <cellStyle name="Normal 9" xfId="116" xr:uid="{00000000-0005-0000-0000-000074000000}"/>
    <cellStyle name="Note 2" xfId="117" xr:uid="{00000000-0005-0000-0000-000075000000}"/>
    <cellStyle name="Note 2 2" xfId="118" xr:uid="{00000000-0005-0000-0000-000076000000}"/>
    <cellStyle name="Output 2" xfId="119" xr:uid="{00000000-0005-0000-0000-000077000000}"/>
    <cellStyle name="Parent row" xfId="3" xr:uid="{00000000-0005-0000-0000-000003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7" xr:uid="{00000000-0005-0000-0000-000007000000}"/>
    <cellStyle name="Table title 2" xfId="139" xr:uid="{00000000-0005-0000-0000-00008B000000}"/>
    <cellStyle name="Title 2" xfId="140" xr:uid="{00000000-0005-0000-0000-00008C000000}"/>
    <cellStyle name="Title Text" xfId="141" xr:uid="{00000000-0005-0000-0000-00008D000000}"/>
    <cellStyle name="Title Text 1" xfId="142" xr:uid="{00000000-0005-0000-0000-00008E000000}"/>
    <cellStyle name="Title Text 2" xfId="143" xr:uid="{00000000-0005-0000-0000-00008F000000}"/>
    <cellStyle name="Title-1" xfId="144" xr:uid="{00000000-0005-0000-0000-000090000000}"/>
    <cellStyle name="Title-2" xfId="145" xr:uid="{00000000-0005-0000-0000-000091000000}"/>
    <cellStyle name="Title-3" xfId="146" xr:uid="{00000000-0005-0000-0000-000092000000}"/>
    <cellStyle name="Total 2" xfId="147" xr:uid="{00000000-0005-0000-0000-000093000000}"/>
    <cellStyle name="Warning Text 2" xfId="148" xr:uid="{00000000-0005-0000-0000-000094000000}"/>
    <cellStyle name="Wrap" xfId="149" xr:uid="{00000000-0005-0000-0000-000095000000}"/>
    <cellStyle name="Wrap Bold" xfId="150" xr:uid="{00000000-0005-0000-0000-000096000000}"/>
    <cellStyle name="Wrap Title" xfId="151" xr:uid="{00000000-0005-0000-0000-000097000000}"/>
    <cellStyle name="Wrap_NTS99-~11" xfId="152" xr:uid="{00000000-0005-0000-0000-00009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Lainie%20Rowland/Downloads/Start%20Year%20Fleet%20Avg%20Fuel%20Economy%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WINDOWS\TEMP\USFreight97-9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eganM/Documents/eps-us/InputData/trans/BNVFE/BAU%20New%20Veh%20Fuel%20Econom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7"/>
      <sheetName val="AEO 35"/>
      <sheetName val="AEO 43"/>
      <sheetName val="AEO 46"/>
      <sheetName val="AEO 49"/>
      <sheetName val="AEO 36"/>
      <sheetName val="AEO 47"/>
      <sheetName val="AEO 48"/>
      <sheetName val="NTS 1-40"/>
      <sheetName val="NRBS 40"/>
      <sheetName val="Calculations Etc"/>
      <sheetName val="Calibration Adjustments"/>
      <sheetName val="SEDS Transport"/>
      <sheetName val="SYVbT"/>
      <sheetName val="BAADTbVT"/>
      <sheetName val="SYFAFE-psgr"/>
      <sheetName val="SYFAFE-frgt"/>
    </sheetNames>
    <sheetDataSet>
      <sheetData sheetId="0">
        <row r="108">
          <cell r="A108">
            <v>1000000000</v>
          </cell>
        </row>
        <row r="109">
          <cell r="A109">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
          </cell>
          <cell r="N2497">
            <v>0</v>
          </cell>
          <cell r="O2497">
            <v>0</v>
          </cell>
          <cell r="P2497">
            <v>0</v>
          </cell>
          <cell r="Q2497">
            <v>0</v>
          </cell>
          <cell r="R2497">
            <v>0</v>
          </cell>
          <cell r="S2497">
            <v>0</v>
          </cell>
          <cell r="T2497">
            <v>0</v>
          </cell>
          <cell r="U2497">
            <v>0</v>
          </cell>
          <cell r="V2497">
            <v>0</v>
          </cell>
          <cell r="W2497">
            <v>0</v>
          </cell>
          <cell r="X2497">
            <v>0</v>
          </cell>
          <cell r="Y2497">
            <v>0</v>
          </cell>
          <cell r="Z2497">
            <v>0</v>
          </cell>
          <cell r="AA2497">
            <v>0</v>
          </cell>
          <cell r="AB2497">
            <v>0</v>
          </cell>
          <cell r="AC2497">
            <v>0</v>
          </cell>
          <cell r="AD2497">
            <v>0</v>
          </cell>
          <cell r="AE2497">
            <v>0</v>
          </cell>
        </row>
        <row r="2498">
          <cell r="E2498" t="str">
            <v>WA Industrial Pentanes Plus</v>
          </cell>
          <cell r="F2498">
            <v>0</v>
          </cell>
          <cell r="G2498">
            <v>0</v>
          </cell>
          <cell r="H2498">
            <v>0</v>
          </cell>
          <cell r="I2498">
            <v>0</v>
          </cell>
          <cell r="J2498">
            <v>0</v>
          </cell>
          <cell r="K2498">
            <v>0</v>
          </cell>
          <cell r="L2498">
            <v>0</v>
          </cell>
          <cell r="M2498">
            <v>0</v>
          </cell>
          <cell r="N2498">
            <v>0</v>
          </cell>
          <cell r="O2498">
            <v>0</v>
          </cell>
          <cell r="P2498">
            <v>0</v>
          </cell>
          <cell r="Q2498">
            <v>0</v>
          </cell>
          <cell r="R2498">
            <v>0</v>
          </cell>
          <cell r="S2498">
            <v>0</v>
          </cell>
          <cell r="T2498">
            <v>0</v>
          </cell>
          <cell r="U2498">
            <v>0</v>
          </cell>
          <cell r="V2498">
            <v>0</v>
          </cell>
          <cell r="W2498">
            <v>0</v>
          </cell>
          <cell r="X2498">
            <v>0</v>
          </cell>
          <cell r="Y2498">
            <v>0</v>
          </cell>
          <cell r="Z2498">
            <v>0</v>
          </cell>
          <cell r="AA2498">
            <v>0</v>
          </cell>
          <cell r="AB2498">
            <v>0</v>
          </cell>
          <cell r="AC2498">
            <v>0</v>
          </cell>
          <cell r="AD2498">
            <v>0</v>
          </cell>
          <cell r="AE2498">
            <v>0</v>
          </cell>
        </row>
        <row r="2499">
          <cell r="E2499" t="str">
            <v>WI Industrial Pentanes Plus</v>
          </cell>
          <cell r="F2499">
            <v>0</v>
          </cell>
          <cell r="G2499">
            <v>0</v>
          </cell>
          <cell r="H2499">
            <v>0</v>
          </cell>
          <cell r="I2499">
            <v>0</v>
          </cell>
          <cell r="J2499">
            <v>0</v>
          </cell>
          <cell r="K2499">
            <v>0</v>
          </cell>
          <cell r="L2499">
            <v>0</v>
          </cell>
          <cell r="M2499">
            <v>0</v>
          </cell>
          <cell r="N2499">
            <v>0</v>
          </cell>
          <cell r="O2499">
            <v>0</v>
          </cell>
          <cell r="P2499">
            <v>0</v>
          </cell>
          <cell r="Q2499">
            <v>0</v>
          </cell>
          <cell r="R2499">
            <v>0</v>
          </cell>
          <cell r="S2499">
            <v>0</v>
          </cell>
          <cell r="T2499">
            <v>0</v>
          </cell>
          <cell r="U2499">
            <v>0</v>
          </cell>
          <cell r="V2499">
            <v>0</v>
          </cell>
          <cell r="W2499">
            <v>0</v>
          </cell>
          <cell r="X2499">
            <v>0</v>
          </cell>
          <cell r="Y2499">
            <v>0</v>
          </cell>
          <cell r="Z2499">
            <v>0</v>
          </cell>
          <cell r="AA2499">
            <v>0</v>
          </cell>
          <cell r="AB2499">
            <v>0</v>
          </cell>
          <cell r="AC2499">
            <v>0</v>
          </cell>
          <cell r="AD2499">
            <v>0</v>
          </cell>
          <cell r="AE2499">
            <v>0</v>
          </cell>
        </row>
        <row r="2500">
          <cell r="E2500" t="str">
            <v>WV Industrial Pentanes Plus</v>
          </cell>
          <cell r="F2500">
            <v>0</v>
          </cell>
          <cell r="G2500">
            <v>0</v>
          </cell>
          <cell r="H2500">
            <v>0</v>
          </cell>
          <cell r="I2500">
            <v>0</v>
          </cell>
          <cell r="J2500">
            <v>0</v>
          </cell>
          <cell r="K2500">
            <v>0</v>
          </cell>
          <cell r="L2500">
            <v>0</v>
          </cell>
          <cell r="M2500">
            <v>0</v>
          </cell>
          <cell r="N2500">
            <v>0</v>
          </cell>
          <cell r="O2500">
            <v>0</v>
          </cell>
          <cell r="P2500">
            <v>0</v>
          </cell>
          <cell r="Q2500">
            <v>0</v>
          </cell>
          <cell r="R2500">
            <v>0</v>
          </cell>
          <cell r="S2500">
            <v>0</v>
          </cell>
          <cell r="T2500">
            <v>0</v>
          </cell>
          <cell r="U2500">
            <v>0</v>
          </cell>
          <cell r="V2500">
            <v>0</v>
          </cell>
          <cell r="W2500">
            <v>0</v>
          </cell>
          <cell r="X2500">
            <v>0</v>
          </cell>
          <cell r="Y2500">
            <v>0</v>
          </cell>
          <cell r="Z2500">
            <v>0</v>
          </cell>
          <cell r="AA2500">
            <v>0</v>
          </cell>
          <cell r="AB2500">
            <v>0</v>
          </cell>
          <cell r="AC2500">
            <v>0</v>
          </cell>
          <cell r="AD2500">
            <v>0</v>
          </cell>
          <cell r="AE2500">
            <v>0</v>
          </cell>
        </row>
        <row r="2501">
          <cell r="E2501" t="str">
            <v>WY Industrial Pentanes Plus</v>
          </cell>
          <cell r="F2501">
            <v>0</v>
          </cell>
          <cell r="G2501">
            <v>0</v>
          </cell>
          <cell r="H2501">
            <v>0</v>
          </cell>
          <cell r="I2501">
            <v>0</v>
          </cell>
          <cell r="J2501">
            <v>0</v>
          </cell>
          <cell r="K2501">
            <v>0</v>
          </cell>
          <cell r="L2501">
            <v>0</v>
          </cell>
          <cell r="M2501">
            <v>0</v>
          </cell>
          <cell r="N2501">
            <v>0</v>
          </cell>
          <cell r="O2501">
            <v>0</v>
          </cell>
          <cell r="P2501">
            <v>0</v>
          </cell>
          <cell r="Q2501">
            <v>0</v>
          </cell>
          <cell r="R2501">
            <v>0</v>
          </cell>
          <cell r="S2501">
            <v>0</v>
          </cell>
          <cell r="T2501">
            <v>0</v>
          </cell>
          <cell r="U2501">
            <v>0</v>
          </cell>
          <cell r="V2501">
            <v>0</v>
          </cell>
          <cell r="W2501">
            <v>0</v>
          </cell>
          <cell r="X2501">
            <v>0</v>
          </cell>
          <cell r="Y2501">
            <v>0</v>
          </cell>
          <cell r="Z2501">
            <v>0</v>
          </cell>
          <cell r="AA2501">
            <v>0</v>
          </cell>
          <cell r="AB2501">
            <v>0</v>
          </cell>
          <cell r="AC2501">
            <v>0</v>
          </cell>
          <cell r="AD2501">
            <v>0</v>
          </cell>
          <cell r="AE2501">
            <v>0</v>
          </cell>
        </row>
        <row r="2502">
          <cell r="E2502" t="str">
            <v>AK Transportation Residual Fuel</v>
          </cell>
          <cell r="F2502">
            <v>869</v>
          </cell>
          <cell r="G2502">
            <v>457</v>
          </cell>
          <cell r="H2502">
            <v>1967</v>
          </cell>
          <cell r="I2502">
            <v>737</v>
          </cell>
          <cell r="J2502">
            <v>630</v>
          </cell>
          <cell r="K2502">
            <v>717</v>
          </cell>
          <cell r="L2502">
            <v>22</v>
          </cell>
          <cell r="M2502">
            <v>14</v>
          </cell>
          <cell r="N2502">
            <v>45</v>
          </cell>
          <cell r="O2502">
            <v>1446</v>
          </cell>
          <cell r="P2502">
            <v>742</v>
          </cell>
          <cell r="Q2502">
            <v>340</v>
          </cell>
          <cell r="R2502">
            <v>318</v>
          </cell>
          <cell r="S2502">
            <v>79</v>
          </cell>
          <cell r="T2502">
            <v>0</v>
          </cell>
          <cell r="U2502">
            <v>74</v>
          </cell>
          <cell r="V2502">
            <v>172</v>
          </cell>
          <cell r="W2502">
            <v>1653</v>
          </cell>
          <cell r="X2502">
            <v>1212</v>
          </cell>
          <cell r="Y2502">
            <v>0</v>
          </cell>
          <cell r="Z2502">
            <v>212</v>
          </cell>
          <cell r="AA2502">
            <v>436</v>
          </cell>
          <cell r="AB2502">
            <v>358</v>
          </cell>
          <cell r="AC2502">
            <v>0</v>
          </cell>
          <cell r="AD2502">
            <v>0</v>
          </cell>
          <cell r="AE2502">
            <v>0</v>
          </cell>
        </row>
        <row r="2503">
          <cell r="E2503" t="str">
            <v>AL Transportation Residual Fuel</v>
          </cell>
          <cell r="F2503">
            <v>18015</v>
          </cell>
          <cell r="G2503">
            <v>20158</v>
          </cell>
          <cell r="H2503">
            <v>21983</v>
          </cell>
          <cell r="I2503">
            <v>20374</v>
          </cell>
          <cell r="J2503">
            <v>14566</v>
          </cell>
          <cell r="K2503">
            <v>16367</v>
          </cell>
          <cell r="L2503">
            <v>15393</v>
          </cell>
          <cell r="M2503">
            <v>12210</v>
          </cell>
          <cell r="N2503">
            <v>5194</v>
          </cell>
          <cell r="O2503">
            <v>5455</v>
          </cell>
          <cell r="P2503">
            <v>18177</v>
          </cell>
          <cell r="Q2503">
            <v>4532</v>
          </cell>
          <cell r="R2503">
            <v>13319</v>
          </cell>
          <cell r="S2503">
            <v>6352</v>
          </cell>
          <cell r="T2503">
            <v>7972</v>
          </cell>
          <cell r="U2503">
            <v>6426</v>
          </cell>
          <cell r="V2503">
            <v>9378</v>
          </cell>
          <cell r="W2503">
            <v>8465</v>
          </cell>
          <cell r="X2503">
            <v>7093</v>
          </cell>
          <cell r="Y2503">
            <v>5069</v>
          </cell>
          <cell r="Z2503">
            <v>5836</v>
          </cell>
          <cell r="AA2503">
            <v>6655</v>
          </cell>
          <cell r="AB2503">
            <v>6587</v>
          </cell>
          <cell r="AC2503">
            <v>5028</v>
          </cell>
          <cell r="AD2503">
            <v>5530</v>
          </cell>
          <cell r="AE2503">
            <v>3385</v>
          </cell>
        </row>
        <row r="2504">
          <cell r="E2504" t="str">
            <v>AR Transportation Residual Fuel</v>
          </cell>
          <cell r="F2504">
            <v>0</v>
          </cell>
          <cell r="G2504">
            <v>0</v>
          </cell>
          <cell r="H2504">
            <v>0</v>
          </cell>
          <cell r="I2504">
            <v>0</v>
          </cell>
          <cell r="J2504">
            <v>0</v>
          </cell>
          <cell r="K2504">
            <v>0</v>
          </cell>
          <cell r="L2504">
            <v>0</v>
          </cell>
          <cell r="M2504">
            <v>0</v>
          </cell>
          <cell r="N2504">
            <v>0</v>
          </cell>
          <cell r="O2504">
            <v>0</v>
          </cell>
          <cell r="P2504">
            <v>0</v>
          </cell>
          <cell r="Q2504">
            <v>0</v>
          </cell>
          <cell r="R2504">
            <v>0</v>
          </cell>
          <cell r="S2504">
            <v>0</v>
          </cell>
          <cell r="T2504">
            <v>0</v>
          </cell>
          <cell r="U2504">
            <v>7</v>
          </cell>
          <cell r="V2504">
            <v>0</v>
          </cell>
          <cell r="W2504">
            <v>0</v>
          </cell>
          <cell r="X2504">
            <v>0</v>
          </cell>
          <cell r="Y2504">
            <v>0</v>
          </cell>
          <cell r="Z2504">
            <v>0</v>
          </cell>
          <cell r="AA2504">
            <v>0</v>
          </cell>
          <cell r="AB2504">
            <v>0</v>
          </cell>
          <cell r="AC2504">
            <v>0</v>
          </cell>
          <cell r="AD2504">
            <v>0</v>
          </cell>
          <cell r="AE2504">
            <v>0</v>
          </cell>
        </row>
        <row r="2505">
          <cell r="E2505" t="str">
            <v>AZ Transportation Residual Fuel</v>
          </cell>
          <cell r="F2505">
            <v>0</v>
          </cell>
          <cell r="G2505">
            <v>0</v>
          </cell>
          <cell r="H2505">
            <v>0</v>
          </cell>
          <cell r="I2505">
            <v>0</v>
          </cell>
          <cell r="J2505">
            <v>0</v>
          </cell>
          <cell r="K2505">
            <v>0</v>
          </cell>
          <cell r="L2505">
            <v>0</v>
          </cell>
          <cell r="M2505">
            <v>0</v>
          </cell>
          <cell r="N2505">
            <v>0</v>
          </cell>
          <cell r="O2505">
            <v>0</v>
          </cell>
          <cell r="P2505">
            <v>0</v>
          </cell>
          <cell r="Q2505">
            <v>0</v>
          </cell>
          <cell r="R2505">
            <v>0</v>
          </cell>
          <cell r="S2505">
            <v>0</v>
          </cell>
          <cell r="T2505">
            <v>0</v>
          </cell>
          <cell r="U2505">
            <v>0</v>
          </cell>
          <cell r="V2505">
            <v>0</v>
          </cell>
          <cell r="W2505">
            <v>0</v>
          </cell>
          <cell r="X2505">
            <v>0</v>
          </cell>
          <cell r="Y2505">
            <v>0</v>
          </cell>
          <cell r="Z2505">
            <v>0</v>
          </cell>
          <cell r="AA2505">
            <v>0</v>
          </cell>
          <cell r="AB2505">
            <v>0</v>
          </cell>
          <cell r="AC2505">
            <v>0</v>
          </cell>
          <cell r="AD2505">
            <v>0</v>
          </cell>
          <cell r="AE2505">
            <v>0</v>
          </cell>
        </row>
        <row r="2506">
          <cell r="E2506" t="str">
            <v>CA Transportation Residual Fuel</v>
          </cell>
          <cell r="F2506">
            <v>340790</v>
          </cell>
          <cell r="G2506">
            <v>263217</v>
          </cell>
          <cell r="H2506">
            <v>200699</v>
          </cell>
          <cell r="I2506">
            <v>203716</v>
          </cell>
          <cell r="J2506">
            <v>237256</v>
          </cell>
          <cell r="K2506">
            <v>276900</v>
          </cell>
          <cell r="L2506">
            <v>245085</v>
          </cell>
          <cell r="M2506">
            <v>133737</v>
          </cell>
          <cell r="N2506">
            <v>107469</v>
          </cell>
          <cell r="O2506">
            <v>146000</v>
          </cell>
          <cell r="P2506">
            <v>210867</v>
          </cell>
          <cell r="Q2506">
            <v>154770</v>
          </cell>
          <cell r="R2506">
            <v>191966</v>
          </cell>
          <cell r="S2506">
            <v>146852</v>
          </cell>
          <cell r="T2506">
            <v>174601</v>
          </cell>
          <cell r="U2506">
            <v>213283</v>
          </cell>
          <cell r="V2506">
            <v>236478</v>
          </cell>
          <cell r="W2506">
            <v>249291</v>
          </cell>
          <cell r="X2506">
            <v>252795</v>
          </cell>
          <cell r="Y2506">
            <v>242170</v>
          </cell>
          <cell r="Z2506">
            <v>250861</v>
          </cell>
          <cell r="AA2506">
            <v>186876</v>
          </cell>
          <cell r="AB2506">
            <v>167051</v>
          </cell>
          <cell r="AC2506">
            <v>124150</v>
          </cell>
          <cell r="AD2506">
            <v>84510</v>
          </cell>
          <cell r="AE2506">
            <v>116367</v>
          </cell>
        </row>
        <row r="2507">
          <cell r="E2507" t="str">
            <v>CO Transportation Residual Fuel</v>
          </cell>
          <cell r="F2507">
            <v>0</v>
          </cell>
          <cell r="G2507">
            <v>0</v>
          </cell>
          <cell r="H2507">
            <v>0</v>
          </cell>
          <cell r="I2507">
            <v>0</v>
          </cell>
          <cell r="J2507">
            <v>8</v>
          </cell>
          <cell r="K2507">
            <v>0</v>
          </cell>
          <cell r="L2507">
            <v>1</v>
          </cell>
          <cell r="M2507">
            <v>0</v>
          </cell>
          <cell r="N2507">
            <v>0</v>
          </cell>
          <cell r="O2507">
            <v>0</v>
          </cell>
          <cell r="P2507">
            <v>0</v>
          </cell>
          <cell r="Q2507">
            <v>0</v>
          </cell>
          <cell r="R2507">
            <v>0</v>
          </cell>
          <cell r="S2507">
            <v>0</v>
          </cell>
          <cell r="T2507">
            <v>0</v>
          </cell>
          <cell r="U2507">
            <v>0</v>
          </cell>
          <cell r="V2507">
            <v>0</v>
          </cell>
          <cell r="W2507">
            <v>0</v>
          </cell>
          <cell r="X2507">
            <v>0</v>
          </cell>
          <cell r="Y2507">
            <v>0</v>
          </cell>
          <cell r="Z2507">
            <v>0</v>
          </cell>
          <cell r="AA2507">
            <v>0</v>
          </cell>
          <cell r="AB2507">
            <v>0</v>
          </cell>
          <cell r="AC2507">
            <v>0</v>
          </cell>
          <cell r="AD2507">
            <v>0</v>
          </cell>
          <cell r="AE2507">
            <v>0</v>
          </cell>
        </row>
        <row r="2508">
          <cell r="E2508" t="str">
            <v>CT Transportation Residual Fuel</v>
          </cell>
          <cell r="F2508">
            <v>531</v>
          </cell>
          <cell r="G2508">
            <v>572</v>
          </cell>
          <cell r="H2508">
            <v>275</v>
          </cell>
          <cell r="I2508">
            <v>195</v>
          </cell>
          <cell r="J2508">
            <v>140</v>
          </cell>
          <cell r="K2508">
            <v>72</v>
          </cell>
          <cell r="L2508">
            <v>226</v>
          </cell>
          <cell r="M2508">
            <v>154</v>
          </cell>
          <cell r="N2508">
            <v>88</v>
          </cell>
          <cell r="O2508">
            <v>77</v>
          </cell>
          <cell r="P2508">
            <v>137</v>
          </cell>
          <cell r="Q2508">
            <v>64</v>
          </cell>
          <cell r="R2508">
            <v>7</v>
          </cell>
          <cell r="S2508">
            <v>14</v>
          </cell>
          <cell r="T2508">
            <v>139</v>
          </cell>
          <cell r="U2508">
            <v>139</v>
          </cell>
          <cell r="V2508">
            <v>31</v>
          </cell>
          <cell r="W2508">
            <v>94</v>
          </cell>
          <cell r="X2508">
            <v>128</v>
          </cell>
          <cell r="Y2508">
            <v>153</v>
          </cell>
          <cell r="Z2508">
            <v>372</v>
          </cell>
          <cell r="AA2508">
            <v>410</v>
          </cell>
          <cell r="AB2508">
            <v>163</v>
          </cell>
          <cell r="AC2508">
            <v>0</v>
          </cell>
          <cell r="AD2508">
            <v>0</v>
          </cell>
          <cell r="AE2508">
            <v>0</v>
          </cell>
        </row>
        <row r="2509">
          <cell r="E2509" t="str">
            <v>DC Transportation Residual Fuel</v>
          </cell>
          <cell r="F2509">
            <v>19</v>
          </cell>
          <cell r="G2509">
            <v>0</v>
          </cell>
          <cell r="H2509">
            <v>44</v>
          </cell>
          <cell r="I2509">
            <v>0</v>
          </cell>
          <cell r="J2509">
            <v>0</v>
          </cell>
          <cell r="K2509">
            <v>0</v>
          </cell>
          <cell r="L2509">
            <v>0</v>
          </cell>
          <cell r="M2509">
            <v>0</v>
          </cell>
          <cell r="N2509">
            <v>0</v>
          </cell>
          <cell r="O2509">
            <v>0</v>
          </cell>
          <cell r="P2509">
            <v>0</v>
          </cell>
          <cell r="Q2509">
            <v>2</v>
          </cell>
          <cell r="R2509">
            <v>0</v>
          </cell>
          <cell r="S2509">
            <v>0</v>
          </cell>
          <cell r="T2509">
            <v>0</v>
          </cell>
          <cell r="U2509">
            <v>0</v>
          </cell>
          <cell r="V2509">
            <v>0</v>
          </cell>
          <cell r="W2509">
            <v>0</v>
          </cell>
          <cell r="X2509">
            <v>0</v>
          </cell>
          <cell r="Y2509">
            <v>0</v>
          </cell>
          <cell r="Z2509">
            <v>0</v>
          </cell>
          <cell r="AA2509">
            <v>0</v>
          </cell>
          <cell r="AB2509">
            <v>0</v>
          </cell>
          <cell r="AC2509">
            <v>0</v>
          </cell>
          <cell r="AD2509">
            <v>0</v>
          </cell>
          <cell r="AE2509">
            <v>0</v>
          </cell>
        </row>
        <row r="2510">
          <cell r="E2510" t="str">
            <v>DE Transportation Residual Fuel</v>
          </cell>
          <cell r="F2510">
            <v>5658</v>
          </cell>
          <cell r="G2510">
            <v>8224</v>
          </cell>
          <cell r="H2510">
            <v>6450</v>
          </cell>
          <cell r="I2510">
            <v>7096</v>
          </cell>
          <cell r="J2510">
            <v>7847</v>
          </cell>
          <cell r="K2510">
            <v>6476</v>
          </cell>
          <cell r="L2510">
            <v>12554</v>
          </cell>
          <cell r="M2510">
            <v>10474</v>
          </cell>
          <cell r="N2510">
            <v>8627</v>
          </cell>
          <cell r="O2510">
            <v>10959</v>
          </cell>
          <cell r="P2510">
            <v>10280</v>
          </cell>
          <cell r="Q2510">
            <v>8198</v>
          </cell>
          <cell r="R2510">
            <v>7337</v>
          </cell>
          <cell r="S2510">
            <v>6254</v>
          </cell>
          <cell r="T2510">
            <v>6211</v>
          </cell>
          <cell r="U2510">
            <v>6852</v>
          </cell>
          <cell r="V2510">
            <v>7231</v>
          </cell>
          <cell r="W2510">
            <v>7816</v>
          </cell>
          <cell r="X2510">
            <v>7855</v>
          </cell>
          <cell r="Y2510">
            <v>6364</v>
          </cell>
          <cell r="Z2510">
            <v>1963</v>
          </cell>
          <cell r="AA2510">
            <v>33</v>
          </cell>
          <cell r="AB2510">
            <v>1464</v>
          </cell>
          <cell r="AC2510">
            <v>507</v>
          </cell>
          <cell r="AD2510">
            <v>732</v>
          </cell>
          <cell r="AE2510">
            <v>407</v>
          </cell>
        </row>
        <row r="2511">
          <cell r="E2511" t="str">
            <v>FL Transportation Residual Fuel</v>
          </cell>
          <cell r="F2511">
            <v>62532</v>
          </cell>
          <cell r="G2511">
            <v>52170</v>
          </cell>
          <cell r="H2511">
            <v>64545</v>
          </cell>
          <cell r="I2511">
            <v>73060</v>
          </cell>
          <cell r="J2511">
            <v>63318</v>
          </cell>
          <cell r="K2511">
            <v>53033</v>
          </cell>
          <cell r="L2511">
            <v>51090</v>
          </cell>
          <cell r="M2511">
            <v>53344</v>
          </cell>
          <cell r="N2511">
            <v>48183</v>
          </cell>
          <cell r="O2511">
            <v>47836</v>
          </cell>
          <cell r="P2511">
            <v>62726</v>
          </cell>
          <cell r="Q2511">
            <v>53364</v>
          </cell>
          <cell r="R2511">
            <v>65620</v>
          </cell>
          <cell r="S2511">
            <v>28446</v>
          </cell>
          <cell r="T2511">
            <v>80170</v>
          </cell>
          <cell r="U2511">
            <v>84422</v>
          </cell>
          <cell r="V2511">
            <v>88205</v>
          </cell>
          <cell r="W2511">
            <v>83363</v>
          </cell>
          <cell r="X2511">
            <v>26707</v>
          </cell>
          <cell r="Y2511">
            <v>19498</v>
          </cell>
          <cell r="Z2511">
            <v>89523</v>
          </cell>
          <cell r="AA2511">
            <v>84860</v>
          </cell>
          <cell r="AB2511">
            <v>66494</v>
          </cell>
          <cell r="AC2511">
            <v>57359</v>
          </cell>
          <cell r="AD2511">
            <v>55667</v>
          </cell>
          <cell r="AE2511">
            <v>51174</v>
          </cell>
        </row>
        <row r="2512">
          <cell r="E2512" t="str">
            <v>GA Transportation Residual Fuel</v>
          </cell>
          <cell r="F2512">
            <v>8215</v>
          </cell>
          <cell r="G2512">
            <v>7284</v>
          </cell>
          <cell r="H2512">
            <v>20986</v>
          </cell>
          <cell r="I2512">
            <v>15932</v>
          </cell>
          <cell r="J2512">
            <v>11601</v>
          </cell>
          <cell r="K2512">
            <v>8698</v>
          </cell>
          <cell r="L2512">
            <v>7778</v>
          </cell>
          <cell r="M2512">
            <v>6951</v>
          </cell>
          <cell r="N2512">
            <v>5733</v>
          </cell>
          <cell r="O2512">
            <v>4747</v>
          </cell>
          <cell r="P2512">
            <v>5172</v>
          </cell>
          <cell r="Q2512">
            <v>4087</v>
          </cell>
          <cell r="R2512">
            <v>11282</v>
          </cell>
          <cell r="S2512">
            <v>12518</v>
          </cell>
          <cell r="T2512">
            <v>23967</v>
          </cell>
          <cell r="U2512">
            <v>27986</v>
          </cell>
          <cell r="V2512">
            <v>50098</v>
          </cell>
          <cell r="W2512">
            <v>35537</v>
          </cell>
          <cell r="X2512">
            <v>44552</v>
          </cell>
          <cell r="Y2512">
            <v>42134</v>
          </cell>
          <cell r="Z2512">
            <v>53499</v>
          </cell>
          <cell r="AA2512">
            <v>67144</v>
          </cell>
          <cell r="AB2512">
            <v>39062</v>
          </cell>
          <cell r="AC2512">
            <v>26914</v>
          </cell>
          <cell r="AD2512">
            <v>11979</v>
          </cell>
          <cell r="AE2512">
            <v>9536</v>
          </cell>
        </row>
        <row r="2513">
          <cell r="E2513" t="str">
            <v>HI Transportation Residual Fuel</v>
          </cell>
          <cell r="F2513">
            <v>16703</v>
          </cell>
          <cell r="G2513">
            <v>16309</v>
          </cell>
          <cell r="H2513">
            <v>23616</v>
          </cell>
          <cell r="I2513">
            <v>16683</v>
          </cell>
          <cell r="J2513">
            <v>18457</v>
          </cell>
          <cell r="K2513">
            <v>16832</v>
          </cell>
          <cell r="L2513">
            <v>4413</v>
          </cell>
          <cell r="M2513">
            <v>3077</v>
          </cell>
          <cell r="N2513">
            <v>2410</v>
          </cell>
          <cell r="O2513">
            <v>10739</v>
          </cell>
          <cell r="P2513">
            <v>13995</v>
          </cell>
          <cell r="Q2513">
            <v>16709</v>
          </cell>
          <cell r="R2513">
            <v>9035</v>
          </cell>
          <cell r="S2513">
            <v>5745</v>
          </cell>
          <cell r="T2513">
            <v>9388</v>
          </cell>
          <cell r="U2513">
            <v>7049</v>
          </cell>
          <cell r="V2513">
            <v>14933</v>
          </cell>
          <cell r="W2513">
            <v>28069</v>
          </cell>
          <cell r="X2513">
            <v>6146</v>
          </cell>
          <cell r="Y2513">
            <v>7633</v>
          </cell>
          <cell r="Z2513">
            <v>6756</v>
          </cell>
          <cell r="AA2513">
            <v>6300</v>
          </cell>
          <cell r="AB2513">
            <v>5699</v>
          </cell>
          <cell r="AC2513">
            <v>5530</v>
          </cell>
          <cell r="AD2513">
            <v>5330</v>
          </cell>
          <cell r="AE2513">
            <v>4394</v>
          </cell>
        </row>
        <row r="2514">
          <cell r="E2514" t="str">
            <v>IA Transportation Residual Fuel</v>
          </cell>
          <cell r="F2514">
            <v>1</v>
          </cell>
          <cell r="G2514">
            <v>0</v>
          </cell>
          <cell r="H2514">
            <v>0</v>
          </cell>
          <cell r="I2514">
            <v>0</v>
          </cell>
          <cell r="J2514">
            <v>0</v>
          </cell>
          <cell r="K2514">
            <v>0</v>
          </cell>
          <cell r="L2514">
            <v>0</v>
          </cell>
          <cell r="M2514">
            <v>0</v>
          </cell>
          <cell r="N2514">
            <v>0</v>
          </cell>
          <cell r="O2514">
            <v>0</v>
          </cell>
          <cell r="P2514">
            <v>0</v>
          </cell>
          <cell r="Q2514">
            <v>0</v>
          </cell>
          <cell r="R2514">
            <v>0</v>
          </cell>
          <cell r="S2514">
            <v>0</v>
          </cell>
          <cell r="T2514">
            <v>0</v>
          </cell>
          <cell r="U2514">
            <v>0</v>
          </cell>
          <cell r="V2514">
            <v>0</v>
          </cell>
          <cell r="W2514">
            <v>0</v>
          </cell>
          <cell r="X2514">
            <v>0</v>
          </cell>
          <cell r="Y2514">
            <v>0</v>
          </cell>
          <cell r="Z2514">
            <v>0</v>
          </cell>
          <cell r="AA2514">
            <v>0</v>
          </cell>
          <cell r="AB2514">
            <v>0</v>
          </cell>
          <cell r="AC2514">
            <v>0</v>
          </cell>
          <cell r="AD2514">
            <v>0</v>
          </cell>
          <cell r="AE2514">
            <v>0</v>
          </cell>
        </row>
        <row r="2515">
          <cell r="E2515" t="str">
            <v>ID Transportation Residual Fuel</v>
          </cell>
          <cell r="F2515">
            <v>0</v>
          </cell>
          <cell r="G2515">
            <v>0</v>
          </cell>
          <cell r="H2515">
            <v>0</v>
          </cell>
          <cell r="I2515">
            <v>0</v>
          </cell>
          <cell r="J2515">
            <v>0</v>
          </cell>
          <cell r="K2515">
            <v>0</v>
          </cell>
          <cell r="L2515">
            <v>0</v>
          </cell>
          <cell r="M2515">
            <v>0</v>
          </cell>
          <cell r="N2515">
            <v>0</v>
          </cell>
          <cell r="O2515">
            <v>0</v>
          </cell>
          <cell r="P2515">
            <v>0</v>
          </cell>
          <cell r="Q2515">
            <v>0</v>
          </cell>
          <cell r="R2515">
            <v>0</v>
          </cell>
          <cell r="S2515">
            <v>0</v>
          </cell>
          <cell r="T2515">
            <v>0</v>
          </cell>
          <cell r="U2515">
            <v>0</v>
          </cell>
          <cell r="V2515">
            <v>0</v>
          </cell>
          <cell r="W2515">
            <v>0</v>
          </cell>
          <cell r="X2515">
            <v>0</v>
          </cell>
          <cell r="Y2515">
            <v>0</v>
          </cell>
          <cell r="Z2515">
            <v>0</v>
          </cell>
          <cell r="AA2515">
            <v>0</v>
          </cell>
          <cell r="AB2515">
            <v>0</v>
          </cell>
          <cell r="AC2515">
            <v>0</v>
          </cell>
          <cell r="AD2515">
            <v>0</v>
          </cell>
          <cell r="AE2515">
            <v>0</v>
          </cell>
        </row>
        <row r="2516">
          <cell r="E2516" t="str">
            <v>IL Transportation Residual Fuel</v>
          </cell>
          <cell r="F2516">
            <v>321</v>
          </cell>
          <cell r="G2516">
            <v>84</v>
          </cell>
          <cell r="H2516">
            <v>196</v>
          </cell>
          <cell r="I2516">
            <v>232</v>
          </cell>
          <cell r="J2516">
            <v>314</v>
          </cell>
          <cell r="K2516">
            <v>223</v>
          </cell>
          <cell r="L2516">
            <v>190</v>
          </cell>
          <cell r="M2516">
            <v>297</v>
          </cell>
          <cell r="N2516">
            <v>231</v>
          </cell>
          <cell r="O2516">
            <v>190</v>
          </cell>
          <cell r="P2516">
            <v>580</v>
          </cell>
          <cell r="Q2516">
            <v>842</v>
          </cell>
          <cell r="R2516">
            <v>466</v>
          </cell>
          <cell r="S2516">
            <v>752</v>
          </cell>
          <cell r="T2516">
            <v>100</v>
          </cell>
          <cell r="U2516">
            <v>145</v>
          </cell>
          <cell r="V2516">
            <v>293</v>
          </cell>
          <cell r="W2516">
            <v>233</v>
          </cell>
          <cell r="X2516">
            <v>216</v>
          </cell>
          <cell r="Y2516">
            <v>151</v>
          </cell>
          <cell r="Z2516">
            <v>0</v>
          </cell>
          <cell r="AA2516">
            <v>0</v>
          </cell>
          <cell r="AB2516">
            <v>135</v>
          </cell>
          <cell r="AC2516">
            <v>136</v>
          </cell>
          <cell r="AD2516">
            <v>8</v>
          </cell>
          <cell r="AE2516">
            <v>10</v>
          </cell>
        </row>
        <row r="2517">
          <cell r="E2517" t="str">
            <v>IN Transportation Residual Fuel</v>
          </cell>
          <cell r="F2517">
            <v>1224</v>
          </cell>
          <cell r="G2517">
            <v>560</v>
          </cell>
          <cell r="H2517">
            <v>1293</v>
          </cell>
          <cell r="I2517">
            <v>2110</v>
          </cell>
          <cell r="J2517">
            <v>1401</v>
          </cell>
          <cell r="K2517">
            <v>1476</v>
          </cell>
          <cell r="L2517">
            <v>1840</v>
          </cell>
          <cell r="M2517">
            <v>2481</v>
          </cell>
          <cell r="N2517">
            <v>1902</v>
          </cell>
          <cell r="O2517">
            <v>1544</v>
          </cell>
          <cell r="P2517">
            <v>1898</v>
          </cell>
          <cell r="Q2517">
            <v>1074</v>
          </cell>
          <cell r="R2517">
            <v>1545</v>
          </cell>
          <cell r="S2517">
            <v>484</v>
          </cell>
          <cell r="T2517">
            <v>1012</v>
          </cell>
          <cell r="U2517">
            <v>1206</v>
          </cell>
          <cell r="V2517">
            <v>1114</v>
          </cell>
          <cell r="W2517">
            <v>1804</v>
          </cell>
          <cell r="X2517">
            <v>2325</v>
          </cell>
          <cell r="Y2517">
            <v>626</v>
          </cell>
          <cell r="Z2517">
            <v>800</v>
          </cell>
          <cell r="AA2517">
            <v>1332</v>
          </cell>
          <cell r="AB2517">
            <v>916</v>
          </cell>
          <cell r="AC2517">
            <v>636</v>
          </cell>
          <cell r="AD2517">
            <v>605</v>
          </cell>
          <cell r="AE2517">
            <v>638</v>
          </cell>
        </row>
        <row r="2518">
          <cell r="E2518" t="str">
            <v>KS Transportation Residual Fuel</v>
          </cell>
          <cell r="F2518">
            <v>0</v>
          </cell>
          <cell r="G2518">
            <v>0</v>
          </cell>
          <cell r="H2518">
            <v>0</v>
          </cell>
          <cell r="I2518">
            <v>0</v>
          </cell>
          <cell r="J2518">
            <v>0</v>
          </cell>
          <cell r="K2518">
            <v>0</v>
          </cell>
          <cell r="L2518">
            <v>0</v>
          </cell>
          <cell r="M2518">
            <v>0</v>
          </cell>
          <cell r="N2518">
            <v>17</v>
          </cell>
          <cell r="O2518">
            <v>47</v>
          </cell>
          <cell r="P2518">
            <v>0</v>
          </cell>
          <cell r="Q2518">
            <v>9</v>
          </cell>
          <cell r="R2518">
            <v>46</v>
          </cell>
          <cell r="S2518">
            <v>48</v>
          </cell>
          <cell r="T2518">
            <v>48</v>
          </cell>
          <cell r="U2518">
            <v>0</v>
          </cell>
          <cell r="V2518">
            <v>0</v>
          </cell>
          <cell r="W2518">
            <v>0</v>
          </cell>
          <cell r="X2518">
            <v>0</v>
          </cell>
          <cell r="Y2518">
            <v>0</v>
          </cell>
          <cell r="Z2518">
            <v>0</v>
          </cell>
          <cell r="AA2518">
            <v>0</v>
          </cell>
          <cell r="AB2518">
            <v>0</v>
          </cell>
          <cell r="AC2518">
            <v>0</v>
          </cell>
          <cell r="AD2518">
            <v>0</v>
          </cell>
          <cell r="AE2518">
            <v>0</v>
          </cell>
        </row>
        <row r="2519">
          <cell r="E2519" t="str">
            <v>KY Transportation Residual Fuel</v>
          </cell>
          <cell r="F2519">
            <v>0</v>
          </cell>
          <cell r="G2519">
            <v>0</v>
          </cell>
          <cell r="H2519">
            <v>0</v>
          </cell>
          <cell r="I2519">
            <v>0</v>
          </cell>
          <cell r="J2519">
            <v>0</v>
          </cell>
          <cell r="K2519">
            <v>0</v>
          </cell>
          <cell r="L2519">
            <v>0</v>
          </cell>
          <cell r="M2519">
            <v>0</v>
          </cell>
          <cell r="N2519">
            <v>0</v>
          </cell>
          <cell r="O2519">
            <v>0</v>
          </cell>
          <cell r="P2519">
            <v>0</v>
          </cell>
          <cell r="Q2519">
            <v>4</v>
          </cell>
          <cell r="R2519">
            <v>10</v>
          </cell>
          <cell r="S2519">
            <v>20</v>
          </cell>
          <cell r="T2519">
            <v>38</v>
          </cell>
          <cell r="U2519">
            <v>17</v>
          </cell>
          <cell r="V2519">
            <v>0</v>
          </cell>
          <cell r="W2519">
            <v>0</v>
          </cell>
          <cell r="X2519">
            <v>0</v>
          </cell>
          <cell r="Y2519">
            <v>0</v>
          </cell>
          <cell r="Z2519">
            <v>37</v>
          </cell>
          <cell r="AA2519">
            <v>0</v>
          </cell>
          <cell r="AB2519">
            <v>0</v>
          </cell>
          <cell r="AC2519">
            <v>0</v>
          </cell>
          <cell r="AD2519">
            <v>0</v>
          </cell>
          <cell r="AE2519">
            <v>0</v>
          </cell>
        </row>
        <row r="2520">
          <cell r="E2520" t="str">
            <v>LA Transportation Residual Fuel</v>
          </cell>
          <cell r="F2520">
            <v>136662</v>
          </cell>
          <cell r="G2520">
            <v>155224</v>
          </cell>
          <cell r="H2520">
            <v>181698</v>
          </cell>
          <cell r="I2520">
            <v>167120</v>
          </cell>
          <cell r="J2520">
            <v>148551</v>
          </cell>
          <cell r="K2520">
            <v>142487</v>
          </cell>
          <cell r="L2520">
            <v>160252</v>
          </cell>
          <cell r="M2520">
            <v>122577</v>
          </cell>
          <cell r="N2520">
            <v>127341</v>
          </cell>
          <cell r="O2520">
            <v>127855</v>
          </cell>
          <cell r="P2520">
            <v>170815</v>
          </cell>
          <cell r="Q2520">
            <v>64397</v>
          </cell>
          <cell r="R2520">
            <v>65385</v>
          </cell>
          <cell r="S2520">
            <v>60792</v>
          </cell>
          <cell r="T2520">
            <v>68373</v>
          </cell>
          <cell r="U2520">
            <v>65739</v>
          </cell>
          <cell r="V2520">
            <v>84152</v>
          </cell>
          <cell r="W2520">
            <v>92932</v>
          </cell>
          <cell r="X2520">
            <v>91769</v>
          </cell>
          <cell r="Y2520">
            <v>89159</v>
          </cell>
          <cell r="Z2520">
            <v>88025</v>
          </cell>
          <cell r="AA2520">
            <v>83398</v>
          </cell>
          <cell r="AB2520">
            <v>81274</v>
          </cell>
          <cell r="AC2520">
            <v>70759</v>
          </cell>
          <cell r="AD2520">
            <v>40429</v>
          </cell>
          <cell r="AE2520">
            <v>25454</v>
          </cell>
        </row>
        <row r="2521">
          <cell r="E2521" t="str">
            <v>MA Transportation Residual Fuel</v>
          </cell>
          <cell r="F2521">
            <v>8587</v>
          </cell>
          <cell r="G2521">
            <v>2769</v>
          </cell>
          <cell r="H2521">
            <v>2701</v>
          </cell>
          <cell r="I2521">
            <v>2166</v>
          </cell>
          <cell r="J2521">
            <v>2287</v>
          </cell>
          <cell r="K2521">
            <v>1252</v>
          </cell>
          <cell r="L2521">
            <v>12590</v>
          </cell>
          <cell r="M2521">
            <v>8677</v>
          </cell>
          <cell r="N2521">
            <v>186</v>
          </cell>
          <cell r="O2521">
            <v>135</v>
          </cell>
          <cell r="P2521">
            <v>3386</v>
          </cell>
          <cell r="Q2521">
            <v>1806</v>
          </cell>
          <cell r="R2521">
            <v>1976</v>
          </cell>
          <cell r="S2521">
            <v>47</v>
          </cell>
          <cell r="T2521">
            <v>15</v>
          </cell>
          <cell r="U2521">
            <v>4059</v>
          </cell>
          <cell r="V2521">
            <v>2354</v>
          </cell>
          <cell r="W2521">
            <v>1767</v>
          </cell>
          <cell r="X2521">
            <v>1907</v>
          </cell>
          <cell r="Y2521">
            <v>2501</v>
          </cell>
          <cell r="Z2521">
            <v>1787</v>
          </cell>
          <cell r="AA2521">
            <v>1318</v>
          </cell>
          <cell r="AB2521">
            <v>1032</v>
          </cell>
          <cell r="AC2521">
            <v>1239</v>
          </cell>
          <cell r="AD2521">
            <v>593</v>
          </cell>
          <cell r="AE2521">
            <v>542</v>
          </cell>
        </row>
        <row r="2522">
          <cell r="E2522" t="str">
            <v>MD Transportation Residual Fuel</v>
          </cell>
          <cell r="F2522">
            <v>11473</v>
          </cell>
          <cell r="G2522">
            <v>8581</v>
          </cell>
          <cell r="H2522">
            <v>10143</v>
          </cell>
          <cell r="I2522">
            <v>8012</v>
          </cell>
          <cell r="J2522">
            <v>6122</v>
          </cell>
          <cell r="K2522">
            <v>5854</v>
          </cell>
          <cell r="L2522">
            <v>4750</v>
          </cell>
          <cell r="M2522">
            <v>4551</v>
          </cell>
          <cell r="N2522">
            <v>7174</v>
          </cell>
          <cell r="O2522">
            <v>6143</v>
          </cell>
          <cell r="P2522">
            <v>4946</v>
          </cell>
          <cell r="Q2522">
            <v>3851</v>
          </cell>
          <cell r="R2522">
            <v>4364</v>
          </cell>
          <cell r="S2522">
            <v>2542</v>
          </cell>
          <cell r="T2522">
            <v>7827</v>
          </cell>
          <cell r="U2522">
            <v>7293</v>
          </cell>
          <cell r="V2522">
            <v>7679</v>
          </cell>
          <cell r="W2522">
            <v>4592</v>
          </cell>
          <cell r="X2522">
            <v>4786</v>
          </cell>
          <cell r="Y2522">
            <v>2670</v>
          </cell>
          <cell r="Z2522">
            <v>4567</v>
          </cell>
          <cell r="AA2522">
            <v>1603</v>
          </cell>
          <cell r="AB2522">
            <v>1134</v>
          </cell>
          <cell r="AC2522">
            <v>1235</v>
          </cell>
          <cell r="AD2522">
            <v>189</v>
          </cell>
          <cell r="AE2522">
            <v>322</v>
          </cell>
        </row>
        <row r="2523">
          <cell r="E2523" t="str">
            <v>ME Transportation Residual Fuel</v>
          </cell>
          <cell r="F2523">
            <v>926</v>
          </cell>
          <cell r="G2523">
            <v>725</v>
          </cell>
          <cell r="H2523">
            <v>970</v>
          </cell>
          <cell r="I2523">
            <v>1767</v>
          </cell>
          <cell r="J2523">
            <v>1461</v>
          </cell>
          <cell r="K2523">
            <v>1282</v>
          </cell>
          <cell r="L2523">
            <v>1268</v>
          </cell>
          <cell r="M2523">
            <v>675</v>
          </cell>
          <cell r="N2523">
            <v>1766</v>
          </cell>
          <cell r="O2523">
            <v>1174</v>
          </cell>
          <cell r="P2523">
            <v>4379</v>
          </cell>
          <cell r="Q2523">
            <v>3418</v>
          </cell>
          <cell r="R2523">
            <v>5229</v>
          </cell>
          <cell r="S2523">
            <v>16</v>
          </cell>
          <cell r="T2523">
            <v>172</v>
          </cell>
          <cell r="U2523">
            <v>5975</v>
          </cell>
          <cell r="V2523">
            <v>5139</v>
          </cell>
          <cell r="W2523">
            <v>1247</v>
          </cell>
          <cell r="X2523">
            <v>369</v>
          </cell>
          <cell r="Y2523">
            <v>5016</v>
          </cell>
          <cell r="Z2523">
            <v>2752</v>
          </cell>
          <cell r="AA2523">
            <v>3388</v>
          </cell>
          <cell r="AB2523">
            <v>3081</v>
          </cell>
          <cell r="AC2523">
            <v>4103</v>
          </cell>
          <cell r="AD2523">
            <v>2016</v>
          </cell>
          <cell r="AE2523">
            <v>1004</v>
          </cell>
        </row>
        <row r="2524">
          <cell r="E2524" t="str">
            <v>MI Transportation Residual Fuel</v>
          </cell>
          <cell r="F2524">
            <v>577</v>
          </cell>
          <cell r="G2524">
            <v>313</v>
          </cell>
          <cell r="H2524">
            <v>610</v>
          </cell>
          <cell r="I2524">
            <v>461</v>
          </cell>
          <cell r="J2524">
            <v>610</v>
          </cell>
          <cell r="K2524">
            <v>591</v>
          </cell>
          <cell r="L2524">
            <v>772</v>
          </cell>
          <cell r="M2524">
            <v>325</v>
          </cell>
          <cell r="N2524">
            <v>516</v>
          </cell>
          <cell r="O2524">
            <v>226</v>
          </cell>
          <cell r="P2524">
            <v>301</v>
          </cell>
          <cell r="Q2524">
            <v>445</v>
          </cell>
          <cell r="R2524">
            <v>297</v>
          </cell>
          <cell r="S2524">
            <v>1243</v>
          </cell>
          <cell r="T2524">
            <v>1575</v>
          </cell>
          <cell r="U2524">
            <v>1238</v>
          </cell>
          <cell r="V2524">
            <v>1457</v>
          </cell>
          <cell r="W2524">
            <v>1808</v>
          </cell>
          <cell r="X2524">
            <v>1373</v>
          </cell>
          <cell r="Y2524">
            <v>840</v>
          </cell>
          <cell r="Z2524">
            <v>1544</v>
          </cell>
          <cell r="AA2524">
            <v>2064</v>
          </cell>
          <cell r="AB2524">
            <v>1415</v>
          </cell>
          <cell r="AC2524">
            <v>1509</v>
          </cell>
          <cell r="AD2524">
            <v>1139</v>
          </cell>
          <cell r="AE2524">
            <v>1009</v>
          </cell>
        </row>
        <row r="2525">
          <cell r="E2525" t="str">
            <v>MN Transportation Residual Fuel</v>
          </cell>
          <cell r="F2525">
            <v>0</v>
          </cell>
          <cell r="G2525">
            <v>17</v>
          </cell>
          <cell r="H2525">
            <v>16</v>
          </cell>
          <cell r="I2525">
            <v>3</v>
          </cell>
          <cell r="J2525">
            <v>14</v>
          </cell>
          <cell r="K2525">
            <v>0</v>
          </cell>
          <cell r="L2525">
            <v>0</v>
          </cell>
          <cell r="M2525">
            <v>60</v>
          </cell>
          <cell r="N2525">
            <v>0</v>
          </cell>
          <cell r="O2525">
            <v>8</v>
          </cell>
          <cell r="P2525">
            <v>1395</v>
          </cell>
          <cell r="Q2525">
            <v>1126</v>
          </cell>
          <cell r="R2525">
            <v>1644</v>
          </cell>
          <cell r="S2525">
            <v>441</v>
          </cell>
          <cell r="T2525">
            <v>1859</v>
          </cell>
          <cell r="U2525">
            <v>1470</v>
          </cell>
          <cell r="V2525">
            <v>1249</v>
          </cell>
          <cell r="W2525">
            <v>2525</v>
          </cell>
          <cell r="X2525">
            <v>4000</v>
          </cell>
          <cell r="Y2525">
            <v>1002</v>
          </cell>
          <cell r="Z2525">
            <v>1284</v>
          </cell>
          <cell r="AA2525">
            <v>861</v>
          </cell>
          <cell r="AB2525">
            <v>446</v>
          </cell>
          <cell r="AC2525">
            <v>475</v>
          </cell>
          <cell r="AD2525">
            <v>307</v>
          </cell>
          <cell r="AE2525">
            <v>511</v>
          </cell>
        </row>
        <row r="2526">
          <cell r="E2526" t="str">
            <v>MO Transportation Residual Fuel</v>
          </cell>
          <cell r="F2526">
            <v>212</v>
          </cell>
          <cell r="G2526">
            <v>0</v>
          </cell>
          <cell r="H2526">
            <v>108</v>
          </cell>
          <cell r="I2526">
            <v>211</v>
          </cell>
          <cell r="J2526">
            <v>136</v>
          </cell>
          <cell r="K2526">
            <v>133</v>
          </cell>
          <cell r="L2526">
            <v>111</v>
          </cell>
          <cell r="M2526">
            <v>93</v>
          </cell>
          <cell r="N2526">
            <v>25</v>
          </cell>
          <cell r="O2526">
            <v>30</v>
          </cell>
          <cell r="P2526">
            <v>37</v>
          </cell>
          <cell r="Q2526">
            <v>26</v>
          </cell>
          <cell r="R2526">
            <v>64</v>
          </cell>
          <cell r="S2526">
            <v>81</v>
          </cell>
          <cell r="T2526">
            <v>113</v>
          </cell>
          <cell r="U2526">
            <v>86</v>
          </cell>
          <cell r="V2526">
            <v>58</v>
          </cell>
          <cell r="W2526">
            <v>17</v>
          </cell>
          <cell r="X2526">
            <v>0</v>
          </cell>
          <cell r="Y2526">
            <v>33</v>
          </cell>
          <cell r="Z2526">
            <v>0</v>
          </cell>
          <cell r="AA2526">
            <v>0</v>
          </cell>
          <cell r="AB2526">
            <v>0</v>
          </cell>
          <cell r="AC2526">
            <v>0</v>
          </cell>
          <cell r="AD2526">
            <v>0</v>
          </cell>
          <cell r="AE2526">
            <v>0</v>
          </cell>
        </row>
        <row r="2527">
          <cell r="E2527" t="str">
            <v>MS Transportation Residual Fuel</v>
          </cell>
          <cell r="F2527">
            <v>9634</v>
          </cell>
          <cell r="G2527">
            <v>24612</v>
          </cell>
          <cell r="H2527">
            <v>16275</v>
          </cell>
          <cell r="I2527">
            <v>20092</v>
          </cell>
          <cell r="J2527">
            <v>22221</v>
          </cell>
          <cell r="K2527">
            <v>15838</v>
          </cell>
          <cell r="L2527">
            <v>10531</v>
          </cell>
          <cell r="M2527">
            <v>7864</v>
          </cell>
          <cell r="N2527">
            <v>6537</v>
          </cell>
          <cell r="O2527">
            <v>5756</v>
          </cell>
          <cell r="P2527">
            <v>8589</v>
          </cell>
          <cell r="Q2527">
            <v>8114</v>
          </cell>
          <cell r="R2527">
            <v>7698</v>
          </cell>
          <cell r="S2527">
            <v>5162</v>
          </cell>
          <cell r="T2527">
            <v>10568</v>
          </cell>
          <cell r="U2527">
            <v>3770</v>
          </cell>
          <cell r="V2527">
            <v>4420</v>
          </cell>
          <cell r="W2527">
            <v>4301</v>
          </cell>
          <cell r="X2527">
            <v>4114</v>
          </cell>
          <cell r="Y2527">
            <v>4489</v>
          </cell>
          <cell r="Z2527">
            <v>4882</v>
          </cell>
          <cell r="AA2527">
            <v>5480</v>
          </cell>
          <cell r="AB2527">
            <v>6669</v>
          </cell>
          <cell r="AC2527">
            <v>4348</v>
          </cell>
          <cell r="AD2527">
            <v>906</v>
          </cell>
          <cell r="AE2527">
            <v>3067</v>
          </cell>
        </row>
        <row r="2528">
          <cell r="E2528" t="str">
            <v>MT Transportation Residual Fuel</v>
          </cell>
          <cell r="F2528">
            <v>0</v>
          </cell>
          <cell r="G2528">
            <v>0</v>
          </cell>
          <cell r="H2528">
            <v>0</v>
          </cell>
          <cell r="I2528">
            <v>0</v>
          </cell>
          <cell r="J2528">
            <v>0</v>
          </cell>
          <cell r="K2528">
            <v>0</v>
          </cell>
          <cell r="L2528">
            <v>0</v>
          </cell>
          <cell r="M2528">
            <v>0</v>
          </cell>
          <cell r="N2528">
            <v>0</v>
          </cell>
          <cell r="O2528">
            <v>0</v>
          </cell>
          <cell r="P2528">
            <v>0</v>
          </cell>
          <cell r="Q2528">
            <v>0</v>
          </cell>
          <cell r="R2528">
            <v>0</v>
          </cell>
          <cell r="S2528">
            <v>0</v>
          </cell>
          <cell r="T2528">
            <v>0</v>
          </cell>
          <cell r="U2528">
            <v>0</v>
          </cell>
          <cell r="V2528">
            <v>190</v>
          </cell>
          <cell r="W2528">
            <v>0</v>
          </cell>
          <cell r="X2528">
            <v>0</v>
          </cell>
          <cell r="Y2528">
            <v>0</v>
          </cell>
          <cell r="Z2528">
            <v>0</v>
          </cell>
          <cell r="AA2528">
            <v>0</v>
          </cell>
          <cell r="AB2528">
            <v>0</v>
          </cell>
          <cell r="AC2528">
            <v>0</v>
          </cell>
          <cell r="AD2528">
            <v>0</v>
          </cell>
          <cell r="AE2528">
            <v>0</v>
          </cell>
        </row>
        <row r="2529">
          <cell r="E2529" t="str">
            <v>NC Transportation Residual Fuel</v>
          </cell>
          <cell r="F2529">
            <v>3225</v>
          </cell>
          <cell r="G2529">
            <v>4664</v>
          </cell>
          <cell r="H2529">
            <v>4098</v>
          </cell>
          <cell r="I2529">
            <v>2656</v>
          </cell>
          <cell r="J2529">
            <v>1319</v>
          </cell>
          <cell r="K2529">
            <v>1880</v>
          </cell>
          <cell r="L2529">
            <v>2063</v>
          </cell>
          <cell r="M2529">
            <v>1740</v>
          </cell>
          <cell r="N2529">
            <v>928</v>
          </cell>
          <cell r="O2529">
            <v>827</v>
          </cell>
          <cell r="P2529">
            <v>804</v>
          </cell>
          <cell r="Q2529">
            <v>657</v>
          </cell>
          <cell r="R2529">
            <v>5016</v>
          </cell>
          <cell r="S2529">
            <v>4914</v>
          </cell>
          <cell r="T2529">
            <v>2523</v>
          </cell>
          <cell r="U2529">
            <v>2649</v>
          </cell>
          <cell r="V2529">
            <v>1210</v>
          </cell>
          <cell r="W2529">
            <v>3707</v>
          </cell>
          <cell r="X2529">
            <v>4588</v>
          </cell>
          <cell r="Y2529">
            <v>4356</v>
          </cell>
          <cell r="Z2529">
            <v>2457</v>
          </cell>
          <cell r="AA2529">
            <v>1842</v>
          </cell>
          <cell r="AB2529">
            <v>22</v>
          </cell>
          <cell r="AC2529">
            <v>0</v>
          </cell>
          <cell r="AD2529">
            <v>3</v>
          </cell>
          <cell r="AE2529">
            <v>58</v>
          </cell>
        </row>
        <row r="2530">
          <cell r="E2530" t="str">
            <v>ND Transportation Residual Fuel</v>
          </cell>
          <cell r="F2530">
            <v>0</v>
          </cell>
          <cell r="G2530">
            <v>0</v>
          </cell>
          <cell r="H2530">
            <v>0</v>
          </cell>
          <cell r="I2530">
            <v>0</v>
          </cell>
          <cell r="J2530">
            <v>0</v>
          </cell>
          <cell r="K2530">
            <v>0</v>
          </cell>
          <cell r="L2530">
            <v>0</v>
          </cell>
          <cell r="M2530">
            <v>0</v>
          </cell>
          <cell r="N2530">
            <v>0</v>
          </cell>
          <cell r="O2530">
            <v>0</v>
          </cell>
          <cell r="P2530">
            <v>0</v>
          </cell>
          <cell r="Q2530">
            <v>0</v>
          </cell>
          <cell r="R2530">
            <v>0</v>
          </cell>
          <cell r="S2530">
            <v>0</v>
          </cell>
          <cell r="T2530">
            <v>0</v>
          </cell>
          <cell r="U2530">
            <v>0</v>
          </cell>
          <cell r="V2530">
            <v>0</v>
          </cell>
          <cell r="W2530">
            <v>0</v>
          </cell>
          <cell r="X2530">
            <v>0</v>
          </cell>
          <cell r="Y2530">
            <v>0</v>
          </cell>
          <cell r="Z2530">
            <v>0</v>
          </cell>
          <cell r="AA2530">
            <v>0</v>
          </cell>
          <cell r="AB2530">
            <v>0</v>
          </cell>
          <cell r="AC2530">
            <v>0</v>
          </cell>
          <cell r="AD2530">
            <v>0</v>
          </cell>
          <cell r="AE2530">
            <v>0</v>
          </cell>
        </row>
        <row r="2531">
          <cell r="E2531" t="str">
            <v>NE Transportation Residual Fuel</v>
          </cell>
          <cell r="F2531">
            <v>0</v>
          </cell>
          <cell r="G2531">
            <v>0</v>
          </cell>
          <cell r="H2531">
            <v>0</v>
          </cell>
          <cell r="I2531">
            <v>0</v>
          </cell>
          <cell r="J2531">
            <v>0</v>
          </cell>
          <cell r="K2531">
            <v>0</v>
          </cell>
          <cell r="L2531">
            <v>0</v>
          </cell>
          <cell r="M2531">
            <v>0</v>
          </cell>
          <cell r="N2531">
            <v>0</v>
          </cell>
          <cell r="O2531">
            <v>0</v>
          </cell>
          <cell r="P2531">
            <v>0</v>
          </cell>
          <cell r="Q2531">
            <v>0</v>
          </cell>
          <cell r="R2531">
            <v>0</v>
          </cell>
          <cell r="S2531">
            <v>0</v>
          </cell>
          <cell r="T2531">
            <v>0</v>
          </cell>
          <cell r="U2531">
            <v>0</v>
          </cell>
          <cell r="V2531">
            <v>0</v>
          </cell>
          <cell r="W2531">
            <v>0</v>
          </cell>
          <cell r="X2531">
            <v>0</v>
          </cell>
          <cell r="Y2531">
            <v>0</v>
          </cell>
          <cell r="Z2531">
            <v>0</v>
          </cell>
          <cell r="AA2531">
            <v>0</v>
          </cell>
          <cell r="AB2531">
            <v>0</v>
          </cell>
          <cell r="AC2531">
            <v>0</v>
          </cell>
          <cell r="AD2531">
            <v>0</v>
          </cell>
          <cell r="AE2531">
            <v>0</v>
          </cell>
        </row>
        <row r="2532">
          <cell r="E2532" t="str">
            <v>NH Transportation Residual Fuel</v>
          </cell>
          <cell r="F2532">
            <v>514</v>
          </cell>
          <cell r="G2532">
            <v>1252</v>
          </cell>
          <cell r="H2532">
            <v>759</v>
          </cell>
          <cell r="I2532">
            <v>8</v>
          </cell>
          <cell r="J2532">
            <v>60</v>
          </cell>
          <cell r="K2532">
            <v>0</v>
          </cell>
          <cell r="L2532">
            <v>31</v>
          </cell>
          <cell r="M2532">
            <v>18</v>
          </cell>
          <cell r="N2532">
            <v>38</v>
          </cell>
          <cell r="O2532">
            <v>4</v>
          </cell>
          <cell r="P2532">
            <v>0</v>
          </cell>
          <cell r="Q2532">
            <v>0</v>
          </cell>
          <cell r="R2532">
            <v>0</v>
          </cell>
          <cell r="S2532">
            <v>0</v>
          </cell>
          <cell r="T2532">
            <v>0</v>
          </cell>
          <cell r="U2532">
            <v>0</v>
          </cell>
          <cell r="V2532">
            <v>0</v>
          </cell>
          <cell r="W2532">
            <v>0</v>
          </cell>
          <cell r="X2532">
            <v>0</v>
          </cell>
          <cell r="Y2532">
            <v>0</v>
          </cell>
          <cell r="Z2532">
            <v>0</v>
          </cell>
          <cell r="AA2532">
            <v>0</v>
          </cell>
          <cell r="AB2532">
            <v>11</v>
          </cell>
          <cell r="AC2532">
            <v>5</v>
          </cell>
          <cell r="AD2532">
            <v>13</v>
          </cell>
          <cell r="AE2532">
            <v>0</v>
          </cell>
        </row>
        <row r="2533">
          <cell r="E2533" t="str">
            <v>NJ Transportation Residual Fuel</v>
          </cell>
          <cell r="F2533">
            <v>45723</v>
          </cell>
          <cell r="G2533">
            <v>63772</v>
          </cell>
          <cell r="H2533">
            <v>60232</v>
          </cell>
          <cell r="I2533">
            <v>40283</v>
          </cell>
          <cell r="J2533">
            <v>39489</v>
          </cell>
          <cell r="K2533">
            <v>50604</v>
          </cell>
          <cell r="L2533">
            <v>37779</v>
          </cell>
          <cell r="M2533">
            <v>41892</v>
          </cell>
          <cell r="N2533">
            <v>41860</v>
          </cell>
          <cell r="O2533">
            <v>40728</v>
          </cell>
          <cell r="P2533">
            <v>76865</v>
          </cell>
          <cell r="Q2533">
            <v>65364</v>
          </cell>
          <cell r="R2533">
            <v>90784</v>
          </cell>
          <cell r="S2533">
            <v>75075</v>
          </cell>
          <cell r="T2533">
            <v>77505</v>
          </cell>
          <cell r="U2533">
            <v>108103</v>
          </cell>
          <cell r="V2533">
            <v>100537</v>
          </cell>
          <cell r="W2533">
            <v>118222</v>
          </cell>
          <cell r="X2533">
            <v>165858</v>
          </cell>
          <cell r="Y2533">
            <v>65195</v>
          </cell>
          <cell r="Z2533">
            <v>48947</v>
          </cell>
          <cell r="AA2533">
            <v>41582</v>
          </cell>
          <cell r="AB2533">
            <v>40283</v>
          </cell>
          <cell r="AC2533">
            <v>34807</v>
          </cell>
          <cell r="AD2533">
            <v>11538</v>
          </cell>
          <cell r="AE2533">
            <v>23220</v>
          </cell>
        </row>
        <row r="2534">
          <cell r="E2534" t="str">
            <v>NM Transportation Residual Fuel</v>
          </cell>
          <cell r="F2534">
            <v>0</v>
          </cell>
          <cell r="G2534">
            <v>0</v>
          </cell>
          <cell r="H2534">
            <v>0</v>
          </cell>
          <cell r="I2534">
            <v>0</v>
          </cell>
          <cell r="J2534">
            <v>0</v>
          </cell>
          <cell r="K2534">
            <v>0</v>
          </cell>
          <cell r="L2534">
            <v>0</v>
          </cell>
          <cell r="M2534">
            <v>0</v>
          </cell>
          <cell r="N2534">
            <v>0</v>
          </cell>
          <cell r="O2534">
            <v>0</v>
          </cell>
          <cell r="P2534">
            <v>0</v>
          </cell>
          <cell r="Q2534">
            <v>0</v>
          </cell>
          <cell r="R2534">
            <v>0</v>
          </cell>
          <cell r="S2534">
            <v>0</v>
          </cell>
          <cell r="T2534">
            <v>0</v>
          </cell>
          <cell r="U2534">
            <v>0</v>
          </cell>
          <cell r="V2534">
            <v>0</v>
          </cell>
          <cell r="W2534">
            <v>0</v>
          </cell>
          <cell r="X2534">
            <v>0</v>
          </cell>
          <cell r="Y2534">
            <v>0</v>
          </cell>
          <cell r="Z2534">
            <v>0</v>
          </cell>
          <cell r="AA2534">
            <v>0</v>
          </cell>
          <cell r="AB2534">
            <v>0</v>
          </cell>
          <cell r="AC2534">
            <v>0</v>
          </cell>
          <cell r="AD2534">
            <v>0</v>
          </cell>
          <cell r="AE2534">
            <v>0</v>
          </cell>
        </row>
        <row r="2535">
          <cell r="E2535" t="str">
            <v>NV Transportation Residual Fuel</v>
          </cell>
          <cell r="F2535">
            <v>0</v>
          </cell>
          <cell r="G2535">
            <v>0</v>
          </cell>
          <cell r="H2535">
            <v>0</v>
          </cell>
          <cell r="I2535">
            <v>0</v>
          </cell>
          <cell r="J2535">
            <v>0</v>
          </cell>
          <cell r="K2535">
            <v>0</v>
          </cell>
          <cell r="L2535">
            <v>0</v>
          </cell>
          <cell r="M2535">
            <v>0</v>
          </cell>
          <cell r="N2535">
            <v>0</v>
          </cell>
          <cell r="O2535">
            <v>0</v>
          </cell>
          <cell r="P2535">
            <v>0</v>
          </cell>
          <cell r="Q2535">
            <v>0</v>
          </cell>
          <cell r="R2535">
            <v>0</v>
          </cell>
          <cell r="S2535">
            <v>0</v>
          </cell>
          <cell r="T2535">
            <v>0</v>
          </cell>
          <cell r="U2535">
            <v>0</v>
          </cell>
          <cell r="V2535">
            <v>0</v>
          </cell>
          <cell r="W2535">
            <v>1</v>
          </cell>
          <cell r="X2535">
            <v>0</v>
          </cell>
          <cell r="Y2535">
            <v>0</v>
          </cell>
          <cell r="Z2535">
            <v>0</v>
          </cell>
          <cell r="AA2535">
            <v>0</v>
          </cell>
          <cell r="AB2535">
            <v>0</v>
          </cell>
          <cell r="AC2535">
            <v>0</v>
          </cell>
          <cell r="AD2535">
            <v>0</v>
          </cell>
          <cell r="AE2535">
            <v>0</v>
          </cell>
        </row>
        <row r="2536">
          <cell r="E2536" t="str">
            <v>NY Transportation Residual Fuel</v>
          </cell>
          <cell r="F2536">
            <v>8535</v>
          </cell>
          <cell r="G2536">
            <v>24822</v>
          </cell>
          <cell r="H2536">
            <v>23188</v>
          </cell>
          <cell r="I2536">
            <v>20217</v>
          </cell>
          <cell r="J2536">
            <v>19628</v>
          </cell>
          <cell r="K2536">
            <v>14573</v>
          </cell>
          <cell r="L2536">
            <v>40496</v>
          </cell>
          <cell r="M2536">
            <v>32119</v>
          </cell>
          <cell r="N2536">
            <v>25297</v>
          </cell>
          <cell r="O2536">
            <v>39214</v>
          </cell>
          <cell r="P2536">
            <v>51086</v>
          </cell>
          <cell r="Q2536">
            <v>20163</v>
          </cell>
          <cell r="R2536">
            <v>24054</v>
          </cell>
          <cell r="S2536">
            <v>28816</v>
          </cell>
          <cell r="T2536">
            <v>36611</v>
          </cell>
          <cell r="U2536">
            <v>35735</v>
          </cell>
          <cell r="V2536">
            <v>41053</v>
          </cell>
          <cell r="W2536">
            <v>44407</v>
          </cell>
          <cell r="X2536">
            <v>64984</v>
          </cell>
          <cell r="Y2536">
            <v>73830</v>
          </cell>
          <cell r="Z2536">
            <v>76032</v>
          </cell>
          <cell r="AA2536">
            <v>32429</v>
          </cell>
          <cell r="AB2536">
            <v>31357</v>
          </cell>
          <cell r="AC2536">
            <v>39605</v>
          </cell>
          <cell r="AD2536">
            <v>48848</v>
          </cell>
          <cell r="AE2536">
            <v>30788</v>
          </cell>
        </row>
        <row r="2537">
          <cell r="E2537" t="str">
            <v>OH Transportation Residual Fuel</v>
          </cell>
          <cell r="F2537">
            <v>32</v>
          </cell>
          <cell r="G2537">
            <v>49</v>
          </cell>
          <cell r="H2537">
            <v>340</v>
          </cell>
          <cell r="I2537">
            <v>102</v>
          </cell>
          <cell r="J2537">
            <v>396</v>
          </cell>
          <cell r="K2537">
            <v>354</v>
          </cell>
          <cell r="L2537">
            <v>518</v>
          </cell>
          <cell r="M2537">
            <v>368</v>
          </cell>
          <cell r="N2537">
            <v>362</v>
          </cell>
          <cell r="O2537">
            <v>45</v>
          </cell>
          <cell r="P2537">
            <v>77</v>
          </cell>
          <cell r="Q2537">
            <v>429</v>
          </cell>
          <cell r="R2537">
            <v>644</v>
          </cell>
          <cell r="S2537">
            <v>103</v>
          </cell>
          <cell r="T2537">
            <v>7</v>
          </cell>
          <cell r="U2537">
            <v>0</v>
          </cell>
          <cell r="V2537">
            <v>4</v>
          </cell>
          <cell r="W2537">
            <v>21</v>
          </cell>
          <cell r="X2537">
            <v>0</v>
          </cell>
          <cell r="Y2537">
            <v>0</v>
          </cell>
          <cell r="Z2537">
            <v>0</v>
          </cell>
          <cell r="AA2537">
            <v>0</v>
          </cell>
          <cell r="AB2537">
            <v>0</v>
          </cell>
          <cell r="AC2537">
            <v>0</v>
          </cell>
          <cell r="AD2537">
            <v>3</v>
          </cell>
          <cell r="AE2537">
            <v>41</v>
          </cell>
        </row>
        <row r="2538">
          <cell r="E2538" t="str">
            <v>OK Transportation Residual Fuel</v>
          </cell>
          <cell r="F2538">
            <v>0</v>
          </cell>
          <cell r="G2538">
            <v>0</v>
          </cell>
          <cell r="H2538">
            <v>0</v>
          </cell>
          <cell r="I2538">
            <v>0</v>
          </cell>
          <cell r="J2538">
            <v>0</v>
          </cell>
          <cell r="K2538">
            <v>0</v>
          </cell>
          <cell r="L2538">
            <v>0</v>
          </cell>
          <cell r="M2538">
            <v>0</v>
          </cell>
          <cell r="N2538">
            <v>14</v>
          </cell>
          <cell r="O2538">
            <v>0</v>
          </cell>
          <cell r="P2538">
            <v>0</v>
          </cell>
          <cell r="Q2538">
            <v>0</v>
          </cell>
          <cell r="R2538">
            <v>0</v>
          </cell>
          <cell r="S2538">
            <v>0</v>
          </cell>
          <cell r="T2538">
            <v>0</v>
          </cell>
          <cell r="U2538">
            <v>0</v>
          </cell>
          <cell r="V2538">
            <v>0</v>
          </cell>
          <cell r="W2538">
            <v>0</v>
          </cell>
          <cell r="X2538">
            <v>0</v>
          </cell>
          <cell r="Y2538">
            <v>0</v>
          </cell>
          <cell r="Z2538">
            <v>0</v>
          </cell>
          <cell r="AA2538">
            <v>0</v>
          </cell>
          <cell r="AB2538">
            <v>0</v>
          </cell>
          <cell r="AC2538">
            <v>0</v>
          </cell>
          <cell r="AD2538">
            <v>0</v>
          </cell>
          <cell r="AE2538">
            <v>0</v>
          </cell>
        </row>
        <row r="2539">
          <cell r="E2539" t="str">
            <v>OR Transportation Residual Fuel</v>
          </cell>
          <cell r="F2539">
            <v>23263</v>
          </cell>
          <cell r="G2539">
            <v>35806</v>
          </cell>
          <cell r="H2539">
            <v>36208</v>
          </cell>
          <cell r="I2539">
            <v>23607</v>
          </cell>
          <cell r="J2539">
            <v>24285</v>
          </cell>
          <cell r="K2539">
            <v>19977</v>
          </cell>
          <cell r="L2539">
            <v>19069</v>
          </cell>
          <cell r="M2539">
            <v>20338</v>
          </cell>
          <cell r="N2539">
            <v>23013</v>
          </cell>
          <cell r="O2539">
            <v>15022</v>
          </cell>
          <cell r="P2539">
            <v>7972</v>
          </cell>
          <cell r="Q2539">
            <v>7395</v>
          </cell>
          <cell r="R2539">
            <v>7669</v>
          </cell>
          <cell r="S2539">
            <v>9580</v>
          </cell>
          <cell r="T2539">
            <v>10764</v>
          </cell>
          <cell r="U2539">
            <v>11762</v>
          </cell>
          <cell r="V2539">
            <v>9818</v>
          </cell>
          <cell r="W2539">
            <v>13697</v>
          </cell>
          <cell r="X2539">
            <v>9339</v>
          </cell>
          <cell r="Y2539">
            <v>4855</v>
          </cell>
          <cell r="Z2539">
            <v>9890</v>
          </cell>
          <cell r="AA2539">
            <v>5796</v>
          </cell>
          <cell r="AB2539">
            <v>5056</v>
          </cell>
          <cell r="AC2539">
            <v>3823</v>
          </cell>
          <cell r="AD2539">
            <v>714</v>
          </cell>
          <cell r="AE2539">
            <v>1581</v>
          </cell>
        </row>
        <row r="2540">
          <cell r="E2540" t="str">
            <v>PA Transportation Residual Fuel</v>
          </cell>
          <cell r="F2540">
            <v>35105</v>
          </cell>
          <cell r="G2540">
            <v>35706</v>
          </cell>
          <cell r="H2540">
            <v>43480</v>
          </cell>
          <cell r="I2540">
            <v>37737</v>
          </cell>
          <cell r="J2540">
            <v>37118</v>
          </cell>
          <cell r="K2540">
            <v>29984</v>
          </cell>
          <cell r="L2540">
            <v>20912</v>
          </cell>
          <cell r="M2540">
            <v>28786</v>
          </cell>
          <cell r="N2540">
            <v>34460</v>
          </cell>
          <cell r="O2540">
            <v>31454</v>
          </cell>
          <cell r="P2540">
            <v>29543</v>
          </cell>
          <cell r="Q2540">
            <v>15377</v>
          </cell>
          <cell r="R2540">
            <v>18096</v>
          </cell>
          <cell r="S2540">
            <v>18602</v>
          </cell>
          <cell r="T2540">
            <v>25164</v>
          </cell>
          <cell r="U2540">
            <v>28923</v>
          </cell>
          <cell r="V2540">
            <v>26318</v>
          </cell>
          <cell r="W2540">
            <v>21496</v>
          </cell>
          <cell r="X2540">
            <v>22232</v>
          </cell>
          <cell r="Y2540">
            <v>15070</v>
          </cell>
          <cell r="Z2540">
            <v>5015</v>
          </cell>
          <cell r="AA2540">
            <v>2817</v>
          </cell>
          <cell r="AB2540">
            <v>7494</v>
          </cell>
          <cell r="AC2540">
            <v>6316</v>
          </cell>
          <cell r="AD2540">
            <v>3574</v>
          </cell>
          <cell r="AE2540">
            <v>2074</v>
          </cell>
        </row>
        <row r="2541">
          <cell r="E2541" t="str">
            <v>RI Transportation Residual Fuel</v>
          </cell>
          <cell r="F2541">
            <v>215</v>
          </cell>
          <cell r="G2541">
            <v>56</v>
          </cell>
          <cell r="H2541">
            <v>368</v>
          </cell>
          <cell r="I2541">
            <v>137</v>
          </cell>
          <cell r="J2541">
            <v>60</v>
          </cell>
          <cell r="K2541">
            <v>11</v>
          </cell>
          <cell r="L2541">
            <v>13</v>
          </cell>
          <cell r="M2541">
            <v>8</v>
          </cell>
          <cell r="N2541">
            <v>8</v>
          </cell>
          <cell r="O2541">
            <v>21</v>
          </cell>
          <cell r="P2541">
            <v>34</v>
          </cell>
          <cell r="Q2541">
            <v>0</v>
          </cell>
          <cell r="R2541">
            <v>0</v>
          </cell>
          <cell r="S2541">
            <v>0</v>
          </cell>
          <cell r="T2541">
            <v>0</v>
          </cell>
          <cell r="U2541">
            <v>0</v>
          </cell>
          <cell r="V2541">
            <v>27</v>
          </cell>
          <cell r="W2541">
            <v>10</v>
          </cell>
          <cell r="X2541">
            <v>16</v>
          </cell>
          <cell r="Y2541">
            <v>1060</v>
          </cell>
          <cell r="Z2541">
            <v>512</v>
          </cell>
          <cell r="AA2541">
            <v>256</v>
          </cell>
          <cell r="AB2541">
            <v>6</v>
          </cell>
          <cell r="AC2541">
            <v>36</v>
          </cell>
          <cell r="AD2541">
            <v>20</v>
          </cell>
          <cell r="AE2541">
            <v>1</v>
          </cell>
        </row>
        <row r="2542">
          <cell r="E2542" t="str">
            <v>SC Transportation Residual Fuel</v>
          </cell>
          <cell r="F2542">
            <v>3159</v>
          </cell>
          <cell r="G2542">
            <v>4947</v>
          </cell>
          <cell r="H2542">
            <v>3318</v>
          </cell>
          <cell r="I2542">
            <v>3937</v>
          </cell>
          <cell r="J2542">
            <v>470</v>
          </cell>
          <cell r="K2542">
            <v>2716</v>
          </cell>
          <cell r="L2542">
            <v>4161</v>
          </cell>
          <cell r="M2542">
            <v>3457</v>
          </cell>
          <cell r="N2542">
            <v>2630</v>
          </cell>
          <cell r="O2542">
            <v>2373</v>
          </cell>
          <cell r="P2542">
            <v>2345</v>
          </cell>
          <cell r="Q2542">
            <v>1757</v>
          </cell>
          <cell r="R2542">
            <v>3242</v>
          </cell>
          <cell r="S2542">
            <v>3732</v>
          </cell>
          <cell r="T2542">
            <v>12533</v>
          </cell>
          <cell r="U2542">
            <v>9821</v>
          </cell>
          <cell r="V2542">
            <v>10783</v>
          </cell>
          <cell r="W2542">
            <v>9827</v>
          </cell>
          <cell r="X2542">
            <v>8956</v>
          </cell>
          <cell r="Y2542">
            <v>11512</v>
          </cell>
          <cell r="Z2542">
            <v>13739</v>
          </cell>
          <cell r="AA2542">
            <v>16796</v>
          </cell>
          <cell r="AB2542">
            <v>13765</v>
          </cell>
          <cell r="AC2542">
            <v>9716</v>
          </cell>
          <cell r="AD2542">
            <v>6045</v>
          </cell>
          <cell r="AE2542">
            <v>10374</v>
          </cell>
        </row>
        <row r="2543">
          <cell r="E2543" t="str">
            <v>SD Transportation Residual Fuel</v>
          </cell>
          <cell r="F2543">
            <v>1</v>
          </cell>
          <cell r="G2543">
            <v>0</v>
          </cell>
          <cell r="H2543">
            <v>0</v>
          </cell>
          <cell r="I2543">
            <v>0</v>
          </cell>
          <cell r="J2543">
            <v>0</v>
          </cell>
          <cell r="K2543">
            <v>0</v>
          </cell>
          <cell r="L2543">
            <v>0</v>
          </cell>
          <cell r="M2543">
            <v>0</v>
          </cell>
          <cell r="N2543">
            <v>0</v>
          </cell>
          <cell r="O2543">
            <v>0</v>
          </cell>
          <cell r="P2543">
            <v>0</v>
          </cell>
          <cell r="Q2543">
            <v>0</v>
          </cell>
          <cell r="R2543">
            <v>0</v>
          </cell>
          <cell r="S2543">
            <v>0</v>
          </cell>
          <cell r="T2543">
            <v>0</v>
          </cell>
          <cell r="U2543">
            <v>0</v>
          </cell>
          <cell r="V2543">
            <v>0</v>
          </cell>
          <cell r="W2543">
            <v>0</v>
          </cell>
          <cell r="X2543">
            <v>0</v>
          </cell>
          <cell r="Y2543">
            <v>0</v>
          </cell>
          <cell r="Z2543">
            <v>0</v>
          </cell>
          <cell r="AA2543">
            <v>0</v>
          </cell>
          <cell r="AB2543">
            <v>0</v>
          </cell>
          <cell r="AC2543">
            <v>0</v>
          </cell>
          <cell r="AD2543">
            <v>0</v>
          </cell>
          <cell r="AE2543">
            <v>0</v>
          </cell>
        </row>
        <row r="2544">
          <cell r="E2544" t="str">
            <v>TN Transportation Residual Fuel</v>
          </cell>
          <cell r="F2544">
            <v>31</v>
          </cell>
          <cell r="G2544">
            <v>315</v>
          </cell>
          <cell r="H2544">
            <v>275</v>
          </cell>
          <cell r="I2544">
            <v>96</v>
          </cell>
          <cell r="J2544">
            <v>16</v>
          </cell>
          <cell r="K2544">
            <v>12</v>
          </cell>
          <cell r="L2544">
            <v>13</v>
          </cell>
          <cell r="M2544">
            <v>25</v>
          </cell>
          <cell r="N2544">
            <v>0</v>
          </cell>
          <cell r="O2544">
            <v>0</v>
          </cell>
          <cell r="P2544">
            <v>0</v>
          </cell>
          <cell r="Q2544">
            <v>27</v>
          </cell>
          <cell r="R2544">
            <v>18</v>
          </cell>
          <cell r="S2544">
            <v>52</v>
          </cell>
          <cell r="T2544">
            <v>265</v>
          </cell>
          <cell r="U2544">
            <v>368</v>
          </cell>
          <cell r="V2544">
            <v>77</v>
          </cell>
          <cell r="W2544">
            <v>30</v>
          </cell>
          <cell r="X2544">
            <v>281</v>
          </cell>
          <cell r="Y2544">
            <v>0</v>
          </cell>
          <cell r="Z2544">
            <v>0</v>
          </cell>
          <cell r="AA2544">
            <v>0</v>
          </cell>
          <cell r="AB2544">
            <v>326</v>
          </cell>
          <cell r="AC2544">
            <v>323</v>
          </cell>
          <cell r="AD2544">
            <v>30</v>
          </cell>
          <cell r="AE2544">
            <v>74</v>
          </cell>
        </row>
        <row r="2545">
          <cell r="E2545" t="str">
            <v>TX Transportation Residual Fuel</v>
          </cell>
          <cell r="F2545">
            <v>162615</v>
          </cell>
          <cell r="G2545">
            <v>169875</v>
          </cell>
          <cell r="H2545">
            <v>186027</v>
          </cell>
          <cell r="I2545">
            <v>124648</v>
          </cell>
          <cell r="J2545">
            <v>118770</v>
          </cell>
          <cell r="K2545">
            <v>125890</v>
          </cell>
          <cell r="L2545">
            <v>112322</v>
          </cell>
          <cell r="M2545">
            <v>127126</v>
          </cell>
          <cell r="N2545">
            <v>154912</v>
          </cell>
          <cell r="O2545">
            <v>109840</v>
          </cell>
          <cell r="P2545">
            <v>132070</v>
          </cell>
          <cell r="Q2545">
            <v>101161</v>
          </cell>
          <cell r="R2545">
            <v>101143</v>
          </cell>
          <cell r="S2545">
            <v>104669</v>
          </cell>
          <cell r="T2545">
            <v>127505</v>
          </cell>
          <cell r="U2545">
            <v>141207</v>
          </cell>
          <cell r="V2545">
            <v>150767</v>
          </cell>
          <cell r="W2545">
            <v>185407</v>
          </cell>
          <cell r="X2545">
            <v>157743</v>
          </cell>
          <cell r="Y2545">
            <v>137438</v>
          </cell>
          <cell r="Z2545">
            <v>174956</v>
          </cell>
          <cell r="AA2545">
            <v>166957</v>
          </cell>
          <cell r="AB2545">
            <v>120303</v>
          </cell>
          <cell r="AC2545">
            <v>118275</v>
          </cell>
          <cell r="AD2545">
            <v>121624</v>
          </cell>
          <cell r="AE2545">
            <v>120797</v>
          </cell>
        </row>
        <row r="2546">
          <cell r="E2546" t="str">
            <v>US Transportation Residual Fuel</v>
          </cell>
          <cell r="F2546">
            <v>1016003</v>
          </cell>
          <cell r="G2546">
            <v>1025918</v>
          </cell>
          <cell r="H2546">
            <v>1069971</v>
          </cell>
          <cell r="I2546">
            <v>901454</v>
          </cell>
          <cell r="J2546">
            <v>882585</v>
          </cell>
          <cell r="K2546">
            <v>910515</v>
          </cell>
          <cell r="L2546">
            <v>851305</v>
          </cell>
          <cell r="M2546">
            <v>711713</v>
          </cell>
          <cell r="N2546">
            <v>673713</v>
          </cell>
          <cell r="O2546">
            <v>665450</v>
          </cell>
          <cell r="P2546">
            <v>887541</v>
          </cell>
          <cell r="Q2546">
            <v>585537</v>
          </cell>
          <cell r="R2546">
            <v>676811</v>
          </cell>
          <cell r="S2546">
            <v>570929</v>
          </cell>
          <cell r="T2546">
            <v>739508</v>
          </cell>
          <cell r="U2546">
            <v>837442</v>
          </cell>
          <cell r="V2546">
            <v>905678</v>
          </cell>
          <cell r="W2546">
            <v>993643</v>
          </cell>
          <cell r="X2546">
            <v>925922</v>
          </cell>
          <cell r="Y2546">
            <v>790516</v>
          </cell>
          <cell r="Z2546">
            <v>891980</v>
          </cell>
          <cell r="AA2546">
            <v>776321</v>
          </cell>
          <cell r="AB2546">
            <v>670521</v>
          </cell>
          <cell r="AC2546">
            <v>581153</v>
          </cell>
          <cell r="AD2546">
            <v>446537</v>
          </cell>
          <cell r="AE2546">
            <v>463400</v>
          </cell>
        </row>
        <row r="2547">
          <cell r="E2547" t="str">
            <v>UT Transportation Residual Fuel</v>
          </cell>
          <cell r="F2547">
            <v>300</v>
          </cell>
          <cell r="G2547">
            <v>0</v>
          </cell>
          <cell r="H2547">
            <v>0</v>
          </cell>
          <cell r="I2547">
            <v>0</v>
          </cell>
          <cell r="J2547">
            <v>0</v>
          </cell>
          <cell r="K2547">
            <v>0</v>
          </cell>
          <cell r="L2547">
            <v>0</v>
          </cell>
          <cell r="M2547">
            <v>0</v>
          </cell>
          <cell r="N2547">
            <v>0</v>
          </cell>
          <cell r="O2547">
            <v>0</v>
          </cell>
          <cell r="P2547">
            <v>0</v>
          </cell>
          <cell r="Q2547">
            <v>0</v>
          </cell>
          <cell r="R2547">
            <v>0</v>
          </cell>
          <cell r="S2547">
            <v>0</v>
          </cell>
          <cell r="T2547">
            <v>0</v>
          </cell>
          <cell r="U2547">
            <v>0</v>
          </cell>
          <cell r="V2547">
            <v>0</v>
          </cell>
          <cell r="W2547">
            <v>0</v>
          </cell>
          <cell r="X2547">
            <v>0</v>
          </cell>
          <cell r="Y2547">
            <v>0</v>
          </cell>
          <cell r="Z2547">
            <v>0</v>
          </cell>
          <cell r="AA2547">
            <v>0</v>
          </cell>
          <cell r="AB2547">
            <v>0</v>
          </cell>
          <cell r="AC2547">
            <v>0</v>
          </cell>
          <cell r="AD2547">
            <v>0</v>
          </cell>
          <cell r="AE2547">
            <v>0</v>
          </cell>
        </row>
        <row r="2548">
          <cell r="E2548" t="str">
            <v>VA Transportation Residual Fuel</v>
          </cell>
          <cell r="F2548">
            <v>20845</v>
          </cell>
          <cell r="G2548">
            <v>23624</v>
          </cell>
          <cell r="H2548">
            <v>17855</v>
          </cell>
          <cell r="I2548">
            <v>14866</v>
          </cell>
          <cell r="J2548">
            <v>12245</v>
          </cell>
          <cell r="K2548">
            <v>12088</v>
          </cell>
          <cell r="L2548">
            <v>7652</v>
          </cell>
          <cell r="M2548">
            <v>9134</v>
          </cell>
          <cell r="N2548">
            <v>7911</v>
          </cell>
          <cell r="O2548">
            <v>7668</v>
          </cell>
          <cell r="P2548">
            <v>26564</v>
          </cell>
          <cell r="Q2548">
            <v>6589</v>
          </cell>
          <cell r="R2548">
            <v>5265</v>
          </cell>
          <cell r="S2548">
            <v>9843</v>
          </cell>
          <cell r="T2548">
            <v>11501</v>
          </cell>
          <cell r="U2548">
            <v>12136</v>
          </cell>
          <cell r="V2548">
            <v>10657</v>
          </cell>
          <cell r="W2548">
            <v>8345</v>
          </cell>
          <cell r="X2548">
            <v>6233</v>
          </cell>
          <cell r="Y2548">
            <v>3758</v>
          </cell>
          <cell r="Z2548">
            <v>5083</v>
          </cell>
          <cell r="AA2548">
            <v>6858</v>
          </cell>
          <cell r="AB2548">
            <v>6720</v>
          </cell>
          <cell r="AC2548">
            <v>4106</v>
          </cell>
          <cell r="AD2548">
            <v>3376</v>
          </cell>
          <cell r="AE2548">
            <v>1618</v>
          </cell>
        </row>
        <row r="2549">
          <cell r="E2549" t="str">
            <v>VT Transportation Residual Fuel</v>
          </cell>
          <cell r="F2549">
            <v>20</v>
          </cell>
          <cell r="G2549">
            <v>16</v>
          </cell>
          <cell r="H2549">
            <v>28</v>
          </cell>
          <cell r="I2549">
            <v>0</v>
          </cell>
          <cell r="J2549">
            <v>0</v>
          </cell>
          <cell r="K2549">
            <v>0</v>
          </cell>
          <cell r="L2549">
            <v>0</v>
          </cell>
          <cell r="M2549">
            <v>0</v>
          </cell>
          <cell r="N2549">
            <v>0</v>
          </cell>
          <cell r="O2549">
            <v>0</v>
          </cell>
          <cell r="P2549">
            <v>0</v>
          </cell>
          <cell r="Q2549">
            <v>0</v>
          </cell>
          <cell r="R2549">
            <v>0</v>
          </cell>
          <cell r="S2549">
            <v>0</v>
          </cell>
          <cell r="T2549">
            <v>0</v>
          </cell>
          <cell r="U2549">
            <v>0</v>
          </cell>
          <cell r="V2549">
            <v>0</v>
          </cell>
          <cell r="W2549">
            <v>0</v>
          </cell>
          <cell r="X2549">
            <v>0</v>
          </cell>
          <cell r="Y2549">
            <v>0</v>
          </cell>
          <cell r="Z2549">
            <v>0</v>
          </cell>
          <cell r="AA2549">
            <v>0</v>
          </cell>
          <cell r="AB2549">
            <v>0</v>
          </cell>
          <cell r="AC2549">
            <v>0</v>
          </cell>
          <cell r="AD2549">
            <v>0</v>
          </cell>
          <cell r="AE2549">
            <v>0</v>
          </cell>
        </row>
        <row r="2550">
          <cell r="E2550" t="str">
            <v>WA Transportation Residual Fuel</v>
          </cell>
          <cell r="F2550">
            <v>89459</v>
          </cell>
          <cell r="G2550">
            <v>99735</v>
          </cell>
          <cell r="H2550">
            <v>139167</v>
          </cell>
          <cell r="I2550">
            <v>93126</v>
          </cell>
          <cell r="J2550">
            <v>91719</v>
          </cell>
          <cell r="K2550">
            <v>104059</v>
          </cell>
          <cell r="L2550">
            <v>77187</v>
          </cell>
          <cell r="M2550">
            <v>79067</v>
          </cell>
          <cell r="N2550">
            <v>58750</v>
          </cell>
          <cell r="O2550">
            <v>47843</v>
          </cell>
          <cell r="P2550">
            <v>41717</v>
          </cell>
          <cell r="Q2550">
            <v>39425</v>
          </cell>
          <cell r="R2550">
            <v>33246</v>
          </cell>
          <cell r="S2550">
            <v>37641</v>
          </cell>
          <cell r="T2550">
            <v>40963</v>
          </cell>
          <cell r="U2550">
            <v>48867</v>
          </cell>
          <cell r="V2550">
            <v>38973</v>
          </cell>
          <cell r="W2550">
            <v>62738</v>
          </cell>
          <cell r="X2550">
            <v>28302</v>
          </cell>
          <cell r="Y2550">
            <v>43932</v>
          </cell>
          <cell r="Z2550">
            <v>40649</v>
          </cell>
          <cell r="AA2550">
            <v>48830</v>
          </cell>
          <cell r="AB2550">
            <v>62197</v>
          </cell>
          <cell r="AC2550">
            <v>60212</v>
          </cell>
          <cell r="AD2550">
            <v>40807</v>
          </cell>
          <cell r="AE2550">
            <v>54953</v>
          </cell>
        </row>
        <row r="2551">
          <cell r="E2551" t="str">
            <v>WI Transportation Residual Fuel</v>
          </cell>
          <cell r="F2551">
            <v>10</v>
          </cell>
          <cell r="G2551">
            <v>2</v>
          </cell>
          <cell r="H2551">
            <v>50</v>
          </cell>
          <cell r="I2551">
            <v>67</v>
          </cell>
          <cell r="J2551">
            <v>71</v>
          </cell>
          <cell r="K2551">
            <v>138</v>
          </cell>
          <cell r="L2551">
            <v>198</v>
          </cell>
          <cell r="M2551">
            <v>76</v>
          </cell>
          <cell r="N2551">
            <v>86</v>
          </cell>
          <cell r="O2551">
            <v>41</v>
          </cell>
          <cell r="P2551">
            <v>42</v>
          </cell>
          <cell r="Q2551">
            <v>17</v>
          </cell>
          <cell r="R2551">
            <v>26</v>
          </cell>
          <cell r="S2551">
            <v>16</v>
          </cell>
          <cell r="T2551">
            <v>21</v>
          </cell>
          <cell r="U2551">
            <v>634</v>
          </cell>
          <cell r="V2551">
            <v>822</v>
          </cell>
          <cell r="W2551">
            <v>223</v>
          </cell>
          <cell r="X2551">
            <v>41</v>
          </cell>
          <cell r="Y2551">
            <v>0</v>
          </cell>
          <cell r="Z2551">
            <v>0</v>
          </cell>
          <cell r="AA2551">
            <v>0</v>
          </cell>
          <cell r="AB2551">
            <v>0</v>
          </cell>
          <cell r="AC2551">
            <v>0</v>
          </cell>
          <cell r="AD2551">
            <v>0</v>
          </cell>
          <cell r="AE2551">
            <v>0</v>
          </cell>
        </row>
        <row r="2552">
          <cell r="E2552" t="str">
            <v>WV Transportation Residual Fuel</v>
          </cell>
          <cell r="F2552">
            <v>0</v>
          </cell>
          <cell r="G2552">
            <v>0</v>
          </cell>
          <cell r="H2552">
            <v>0</v>
          </cell>
          <cell r="I2552">
            <v>0</v>
          </cell>
          <cell r="J2552">
            <v>0</v>
          </cell>
          <cell r="K2552">
            <v>0</v>
          </cell>
          <cell r="L2552">
            <v>25</v>
          </cell>
          <cell r="M2552">
            <v>0</v>
          </cell>
          <cell r="N2552">
            <v>0</v>
          </cell>
          <cell r="O2552">
            <v>0</v>
          </cell>
          <cell r="P2552">
            <v>0</v>
          </cell>
          <cell r="Q2552">
            <v>0</v>
          </cell>
          <cell r="R2552">
            <v>0</v>
          </cell>
          <cell r="S2552">
            <v>0</v>
          </cell>
          <cell r="T2552">
            <v>0</v>
          </cell>
          <cell r="U2552">
            <v>0</v>
          </cell>
          <cell r="V2552">
            <v>0</v>
          </cell>
          <cell r="W2552">
            <v>0</v>
          </cell>
          <cell r="X2552">
            <v>0</v>
          </cell>
          <cell r="Y2552">
            <v>0</v>
          </cell>
          <cell r="Z2552">
            <v>0</v>
          </cell>
          <cell r="AA2552">
            <v>0</v>
          </cell>
          <cell r="AB2552">
            <v>0</v>
          </cell>
          <cell r="AC2552">
            <v>0</v>
          </cell>
          <cell r="AD2552">
            <v>0</v>
          </cell>
          <cell r="AE2552">
            <v>0</v>
          </cell>
        </row>
        <row r="2553">
          <cell r="E2553" t="str">
            <v>WY Transportation Residual Fuel</v>
          </cell>
          <cell r="F2553">
            <v>0</v>
          </cell>
          <cell r="G2553">
            <v>0</v>
          </cell>
          <cell r="H2553">
            <v>0</v>
          </cell>
          <cell r="I2553">
            <v>0</v>
          </cell>
          <cell r="J2553">
            <v>0</v>
          </cell>
          <cell r="K2553">
            <v>0</v>
          </cell>
          <cell r="L2553">
            <v>0</v>
          </cell>
          <cell r="M2553">
            <v>0</v>
          </cell>
          <cell r="N2553">
            <v>0</v>
          </cell>
          <cell r="O2553">
            <v>0</v>
          </cell>
          <cell r="P2553">
            <v>0</v>
          </cell>
          <cell r="Q2553">
            <v>0</v>
          </cell>
          <cell r="R2553">
            <v>0</v>
          </cell>
          <cell r="S2553">
            <v>0</v>
          </cell>
          <cell r="T2553">
            <v>0</v>
          </cell>
          <cell r="U2553">
            <v>0</v>
          </cell>
          <cell r="V2553">
            <v>0</v>
          </cell>
          <cell r="W2553">
            <v>0</v>
          </cell>
          <cell r="X2553">
            <v>0</v>
          </cell>
          <cell r="Y2553">
            <v>0</v>
          </cell>
          <cell r="Z2553">
            <v>0</v>
          </cell>
          <cell r="AA2553">
            <v>0</v>
          </cell>
          <cell r="AB2553">
            <v>0</v>
          </cell>
          <cell r="AC2553">
            <v>0</v>
          </cell>
          <cell r="AD2553">
            <v>0</v>
          </cell>
          <cell r="AE2553">
            <v>0</v>
          </cell>
        </row>
        <row r="2554">
          <cell r="E2554" t="str">
            <v>AK Commercial Residual Fuel</v>
          </cell>
          <cell r="F2554">
            <v>0</v>
          </cell>
          <cell r="G2554">
            <v>0</v>
          </cell>
          <cell r="H2554">
            <v>0</v>
          </cell>
          <cell r="I2554">
            <v>0</v>
          </cell>
          <cell r="J2554">
            <v>0</v>
          </cell>
          <cell r="K2554">
            <v>0</v>
          </cell>
          <cell r="L2554">
            <v>0</v>
          </cell>
          <cell r="M2554">
            <v>0</v>
          </cell>
          <cell r="N2554">
            <v>0</v>
          </cell>
          <cell r="O2554">
            <v>0</v>
          </cell>
          <cell r="P2554">
            <v>0</v>
          </cell>
          <cell r="Q2554">
            <v>0</v>
          </cell>
          <cell r="R2554">
            <v>0</v>
          </cell>
          <cell r="S2554">
            <v>0</v>
          </cell>
          <cell r="T2554">
            <v>0</v>
          </cell>
          <cell r="U2554">
            <v>0</v>
          </cell>
          <cell r="V2554">
            <v>19</v>
          </cell>
          <cell r="W2554">
            <v>0</v>
          </cell>
          <cell r="X2554">
            <v>8</v>
          </cell>
          <cell r="Y2554">
            <v>0</v>
          </cell>
          <cell r="Z2554">
            <v>0</v>
          </cell>
          <cell r="AA2554">
            <v>0</v>
          </cell>
          <cell r="AB2554">
            <v>0</v>
          </cell>
          <cell r="AC2554">
            <v>0</v>
          </cell>
          <cell r="AD2554">
            <v>0</v>
          </cell>
          <cell r="AE2554">
            <v>0</v>
          </cell>
        </row>
        <row r="2555">
          <cell r="E2555" t="str">
            <v>AL Commercial Residual Fuel</v>
          </cell>
          <cell r="F2555">
            <v>3807</v>
          </cell>
          <cell r="G2555">
            <v>1523</v>
          </cell>
          <cell r="H2555">
            <v>0</v>
          </cell>
          <cell r="I2555">
            <v>0</v>
          </cell>
          <cell r="J2555">
            <v>5</v>
          </cell>
          <cell r="K2555">
            <v>17</v>
          </cell>
          <cell r="L2555">
            <v>4</v>
          </cell>
          <cell r="M2555">
            <v>0</v>
          </cell>
          <cell r="N2555">
            <v>0</v>
          </cell>
          <cell r="O2555">
            <v>0</v>
          </cell>
          <cell r="P2555">
            <v>1</v>
          </cell>
          <cell r="Q2555">
            <v>0</v>
          </cell>
          <cell r="R2555">
            <v>0</v>
          </cell>
          <cell r="S2555">
            <v>0</v>
          </cell>
          <cell r="T2555">
            <v>0</v>
          </cell>
          <cell r="U2555">
            <v>53</v>
          </cell>
          <cell r="V2555">
            <v>6</v>
          </cell>
          <cell r="W2555">
            <v>0</v>
          </cell>
          <cell r="X2555">
            <v>0</v>
          </cell>
          <cell r="Y2555">
            <v>0</v>
          </cell>
          <cell r="Z2555">
            <v>0</v>
          </cell>
          <cell r="AA2555">
            <v>0</v>
          </cell>
          <cell r="AB2555">
            <v>0</v>
          </cell>
          <cell r="AC2555">
            <v>0</v>
          </cell>
          <cell r="AD2555">
            <v>0</v>
          </cell>
          <cell r="AE2555">
            <v>0</v>
          </cell>
        </row>
        <row r="2556">
          <cell r="E2556" t="str">
            <v>AR Commercial Residual Fuel</v>
          </cell>
          <cell r="F2556">
            <v>0</v>
          </cell>
          <cell r="G2556">
            <v>0</v>
          </cell>
          <cell r="H2556">
            <v>25</v>
          </cell>
          <cell r="I2556">
            <v>4</v>
          </cell>
          <cell r="J2556">
            <v>0</v>
          </cell>
          <cell r="K2556">
            <v>0</v>
          </cell>
          <cell r="L2556">
            <v>1</v>
          </cell>
          <cell r="M2556">
            <v>0</v>
          </cell>
          <cell r="N2556">
            <v>0</v>
          </cell>
          <cell r="O2556">
            <v>0</v>
          </cell>
          <cell r="P2556">
            <v>0</v>
          </cell>
          <cell r="Q2556">
            <v>0</v>
          </cell>
          <cell r="R2556">
            <v>0</v>
          </cell>
          <cell r="S2556">
            <v>0</v>
          </cell>
          <cell r="T2556">
            <v>2</v>
          </cell>
          <cell r="U2556">
            <v>0</v>
          </cell>
          <cell r="V2556">
            <v>0</v>
          </cell>
          <cell r="W2556">
            <v>0</v>
          </cell>
          <cell r="X2556">
            <v>0</v>
          </cell>
          <cell r="Y2556">
            <v>0</v>
          </cell>
          <cell r="Z2556">
            <v>0</v>
          </cell>
          <cell r="AA2556">
            <v>0</v>
          </cell>
          <cell r="AB2556">
            <v>0</v>
          </cell>
          <cell r="AC2556">
            <v>0</v>
          </cell>
          <cell r="AD2556">
            <v>0</v>
          </cell>
          <cell r="AE2556">
            <v>0</v>
          </cell>
        </row>
        <row r="2557">
          <cell r="E2557" t="str">
            <v>AZ Commercial Residual Fuel</v>
          </cell>
          <cell r="F2557">
            <v>0</v>
          </cell>
          <cell r="G2557">
            <v>69</v>
          </cell>
          <cell r="H2557">
            <v>0</v>
          </cell>
          <cell r="I2557">
            <v>0</v>
          </cell>
          <cell r="J2557">
            <v>0</v>
          </cell>
          <cell r="K2557">
            <v>0</v>
          </cell>
          <cell r="L2557">
            <v>30</v>
          </cell>
          <cell r="M2557">
            <v>0</v>
          </cell>
          <cell r="N2557">
            <v>0</v>
          </cell>
          <cell r="O2557">
            <v>0</v>
          </cell>
          <cell r="P2557">
            <v>0</v>
          </cell>
          <cell r="Q2557">
            <v>0</v>
          </cell>
          <cell r="R2557">
            <v>0</v>
          </cell>
          <cell r="S2557">
            <v>0</v>
          </cell>
          <cell r="T2557">
            <v>0</v>
          </cell>
          <cell r="U2557">
            <v>0</v>
          </cell>
          <cell r="V2557">
            <v>0</v>
          </cell>
          <cell r="W2557">
            <v>0</v>
          </cell>
          <cell r="X2557">
            <v>0</v>
          </cell>
          <cell r="Y2557">
            <v>0</v>
          </cell>
          <cell r="Z2557">
            <v>0</v>
          </cell>
          <cell r="AA2557">
            <v>0</v>
          </cell>
          <cell r="AB2557">
            <v>0</v>
          </cell>
          <cell r="AC2557">
            <v>0</v>
          </cell>
          <cell r="AD2557">
            <v>0</v>
          </cell>
          <cell r="AE2557">
            <v>0</v>
          </cell>
        </row>
        <row r="2558">
          <cell r="E2558" t="str">
            <v>CA Commercial Residual Fuel</v>
          </cell>
          <cell r="F2558">
            <v>5548</v>
          </cell>
          <cell r="G2558">
            <v>4774</v>
          </cell>
          <cell r="H2558">
            <v>266</v>
          </cell>
          <cell r="I2558">
            <v>114</v>
          </cell>
          <cell r="J2558">
            <v>48</v>
          </cell>
          <cell r="K2558">
            <v>25</v>
          </cell>
          <cell r="L2558">
            <v>77</v>
          </cell>
          <cell r="M2558">
            <v>11</v>
          </cell>
          <cell r="N2558">
            <v>371</v>
          </cell>
          <cell r="O2558">
            <v>0</v>
          </cell>
          <cell r="P2558">
            <v>3</v>
          </cell>
          <cell r="Q2558">
            <v>173</v>
          </cell>
          <cell r="R2558">
            <v>0</v>
          </cell>
          <cell r="S2558">
            <v>0</v>
          </cell>
          <cell r="T2558">
            <v>0</v>
          </cell>
          <cell r="U2558">
            <v>0</v>
          </cell>
          <cell r="V2558">
            <v>0</v>
          </cell>
          <cell r="W2558">
            <v>0</v>
          </cell>
          <cell r="X2558">
            <v>0</v>
          </cell>
          <cell r="Y2558">
            <v>0</v>
          </cell>
          <cell r="Z2558">
            <v>0</v>
          </cell>
          <cell r="AA2558">
            <v>0</v>
          </cell>
          <cell r="AB2558">
            <v>0</v>
          </cell>
          <cell r="AC2558">
            <v>0</v>
          </cell>
          <cell r="AD2558">
            <v>4</v>
          </cell>
          <cell r="AE2558">
            <v>4</v>
          </cell>
        </row>
        <row r="2559">
          <cell r="E2559" t="str">
            <v>CO Commercial Residual Fuel</v>
          </cell>
          <cell r="F2559">
            <v>0</v>
          </cell>
          <cell r="G2559">
            <v>0</v>
          </cell>
          <cell r="H2559">
            <v>1</v>
          </cell>
          <cell r="I2559">
            <v>2</v>
          </cell>
          <cell r="J2559">
            <v>0</v>
          </cell>
          <cell r="K2559">
            <v>0</v>
          </cell>
          <cell r="L2559">
            <v>0</v>
          </cell>
          <cell r="M2559">
            <v>0</v>
          </cell>
          <cell r="N2559">
            <v>19</v>
          </cell>
          <cell r="O2559">
            <v>7</v>
          </cell>
          <cell r="P2559">
            <v>0</v>
          </cell>
          <cell r="Q2559">
            <v>0</v>
          </cell>
          <cell r="R2559">
            <v>0</v>
          </cell>
          <cell r="S2559">
            <v>0</v>
          </cell>
          <cell r="T2559">
            <v>0</v>
          </cell>
          <cell r="U2559">
            <v>0</v>
          </cell>
          <cell r="V2559">
            <v>0</v>
          </cell>
          <cell r="W2559">
            <v>0</v>
          </cell>
          <cell r="X2559">
            <v>0</v>
          </cell>
          <cell r="Y2559">
            <v>0</v>
          </cell>
          <cell r="Z2559">
            <v>0</v>
          </cell>
          <cell r="AA2559">
            <v>0</v>
          </cell>
          <cell r="AB2559">
            <v>0</v>
          </cell>
          <cell r="AC2559">
            <v>0</v>
          </cell>
          <cell r="AD2559">
            <v>0</v>
          </cell>
          <cell r="AE2559">
            <v>0</v>
          </cell>
        </row>
        <row r="2560">
          <cell r="E2560" t="str">
            <v>CT Commercial Residual Fuel</v>
          </cell>
          <cell r="F2560">
            <v>6502</v>
          </cell>
          <cell r="G2560">
            <v>3308</v>
          </cell>
          <cell r="H2560">
            <v>5553</v>
          </cell>
          <cell r="I2560">
            <v>2563</v>
          </cell>
          <cell r="J2560">
            <v>4061</v>
          </cell>
          <cell r="K2560">
            <v>2811</v>
          </cell>
          <cell r="L2560">
            <v>2858</v>
          </cell>
          <cell r="M2560">
            <v>2019</v>
          </cell>
          <cell r="N2560">
            <v>1006</v>
          </cell>
          <cell r="O2560">
            <v>1320</v>
          </cell>
          <cell r="P2560">
            <v>1371</v>
          </cell>
          <cell r="Q2560">
            <v>1038</v>
          </cell>
          <cell r="R2560">
            <v>2018</v>
          </cell>
          <cell r="S2560">
            <v>4430</v>
          </cell>
          <cell r="T2560">
            <v>2070</v>
          </cell>
          <cell r="U2560">
            <v>2218</v>
          </cell>
          <cell r="V2560">
            <v>1991</v>
          </cell>
          <cell r="W2560">
            <v>1195</v>
          </cell>
          <cell r="X2560">
            <v>665</v>
          </cell>
          <cell r="Y2560">
            <v>596</v>
          </cell>
          <cell r="Z2560">
            <v>567</v>
          </cell>
          <cell r="AA2560">
            <v>48</v>
          </cell>
          <cell r="AB2560">
            <v>48</v>
          </cell>
          <cell r="AC2560">
            <v>60</v>
          </cell>
          <cell r="AD2560">
            <v>117</v>
          </cell>
          <cell r="AE2560">
            <v>182</v>
          </cell>
        </row>
        <row r="2561">
          <cell r="E2561" t="str">
            <v>DC Commercial Residual Fuel</v>
          </cell>
          <cell r="F2561">
            <v>1373</v>
          </cell>
          <cell r="G2561">
            <v>1388</v>
          </cell>
          <cell r="H2561">
            <v>1673</v>
          </cell>
          <cell r="I2561">
            <v>1288</v>
          </cell>
          <cell r="J2561">
            <v>1053</v>
          </cell>
          <cell r="K2561">
            <v>818</v>
          </cell>
          <cell r="L2561">
            <v>602</v>
          </cell>
          <cell r="M2561">
            <v>217</v>
          </cell>
          <cell r="N2561">
            <v>26</v>
          </cell>
          <cell r="O2561">
            <v>11</v>
          </cell>
          <cell r="P2561">
            <v>3</v>
          </cell>
          <cell r="Q2561">
            <v>9</v>
          </cell>
          <cell r="R2561">
            <v>0</v>
          </cell>
          <cell r="S2561">
            <v>0</v>
          </cell>
          <cell r="T2561">
            <v>0</v>
          </cell>
          <cell r="U2561">
            <v>0</v>
          </cell>
          <cell r="V2561">
            <v>0</v>
          </cell>
          <cell r="W2561">
            <v>0</v>
          </cell>
          <cell r="X2561">
            <v>0</v>
          </cell>
          <cell r="Y2561">
            <v>0</v>
          </cell>
          <cell r="Z2561">
            <v>0</v>
          </cell>
          <cell r="AA2561">
            <v>0</v>
          </cell>
          <cell r="AB2561">
            <v>0</v>
          </cell>
          <cell r="AC2561">
            <v>0</v>
          </cell>
          <cell r="AD2561">
            <v>0</v>
          </cell>
          <cell r="AE2561">
            <v>0</v>
          </cell>
        </row>
        <row r="2562">
          <cell r="E2562" t="str">
            <v>DE Commercial Residual Fuel</v>
          </cell>
          <cell r="F2562">
            <v>1119</v>
          </cell>
          <cell r="G2562">
            <v>320</v>
          </cell>
          <cell r="H2562">
            <v>555</v>
          </cell>
          <cell r="I2562">
            <v>1366</v>
          </cell>
          <cell r="J2562">
            <v>998</v>
          </cell>
          <cell r="K2562">
            <v>826</v>
          </cell>
          <cell r="L2562">
            <v>1391</v>
          </cell>
          <cell r="M2562">
            <v>1220</v>
          </cell>
          <cell r="N2562">
            <v>779</v>
          </cell>
          <cell r="O2562">
            <v>625</v>
          </cell>
          <cell r="P2562">
            <v>1421</v>
          </cell>
          <cell r="Q2562">
            <v>1352</v>
          </cell>
          <cell r="R2562">
            <v>1346</v>
          </cell>
          <cell r="S2562">
            <v>1711</v>
          </cell>
          <cell r="T2562">
            <v>1201</v>
          </cell>
          <cell r="U2562">
            <v>1122</v>
          </cell>
          <cell r="V2562">
            <v>1030</v>
          </cell>
          <cell r="W2562">
            <v>671</v>
          </cell>
          <cell r="X2562">
            <v>82</v>
          </cell>
          <cell r="Y2562">
            <v>1</v>
          </cell>
          <cell r="Z2562">
            <v>0</v>
          </cell>
          <cell r="AA2562">
            <v>0</v>
          </cell>
          <cell r="AB2562">
            <v>0</v>
          </cell>
          <cell r="AC2562">
            <v>0</v>
          </cell>
          <cell r="AD2562">
            <v>3</v>
          </cell>
          <cell r="AE2562">
            <v>5</v>
          </cell>
        </row>
        <row r="2563">
          <cell r="E2563" t="str">
            <v>FL Commercial Residual Fuel</v>
          </cell>
          <cell r="F2563">
            <v>14869</v>
          </cell>
          <cell r="G2563">
            <v>13415</v>
          </cell>
          <cell r="H2563">
            <v>11215</v>
          </cell>
          <cell r="I2563">
            <v>889</v>
          </cell>
          <cell r="J2563">
            <v>841</v>
          </cell>
          <cell r="K2563">
            <v>866</v>
          </cell>
          <cell r="L2563">
            <v>621</v>
          </cell>
          <cell r="M2563">
            <v>781</v>
          </cell>
          <cell r="N2563">
            <v>62</v>
          </cell>
          <cell r="O2563">
            <v>82</v>
          </cell>
          <cell r="P2563">
            <v>96</v>
          </cell>
          <cell r="Q2563">
            <v>92</v>
          </cell>
          <cell r="R2563">
            <v>446</v>
          </cell>
          <cell r="S2563">
            <v>105</v>
          </cell>
          <cell r="T2563">
            <v>738</v>
          </cell>
          <cell r="U2563">
            <v>2204</v>
          </cell>
          <cell r="V2563">
            <v>513</v>
          </cell>
          <cell r="W2563">
            <v>258</v>
          </cell>
          <cell r="X2563">
            <v>0</v>
          </cell>
          <cell r="Y2563">
            <v>53</v>
          </cell>
          <cell r="Z2563">
            <v>223</v>
          </cell>
          <cell r="AA2563">
            <v>73</v>
          </cell>
          <cell r="AB2563">
            <v>36</v>
          </cell>
          <cell r="AC2563">
            <v>51</v>
          </cell>
          <cell r="AD2563">
            <v>1</v>
          </cell>
          <cell r="AE2563">
            <v>2</v>
          </cell>
        </row>
        <row r="2564">
          <cell r="E2564" t="str">
            <v>GA Commercial Residual Fuel</v>
          </cell>
          <cell r="F2564">
            <v>427</v>
          </cell>
          <cell r="G2564">
            <v>135</v>
          </cell>
          <cell r="H2564">
            <v>39</v>
          </cell>
          <cell r="I2564">
            <v>39</v>
          </cell>
          <cell r="J2564">
            <v>42</v>
          </cell>
          <cell r="K2564">
            <v>72</v>
          </cell>
          <cell r="L2564">
            <v>66</v>
          </cell>
          <cell r="M2564">
            <v>37</v>
          </cell>
          <cell r="N2564">
            <v>7</v>
          </cell>
          <cell r="O2564">
            <v>1</v>
          </cell>
          <cell r="P2564">
            <v>30</v>
          </cell>
          <cell r="Q2564">
            <v>1</v>
          </cell>
          <cell r="R2564">
            <v>0</v>
          </cell>
          <cell r="S2564">
            <v>68</v>
          </cell>
          <cell r="T2564">
            <v>0</v>
          </cell>
          <cell r="U2564">
            <v>0</v>
          </cell>
          <cell r="V2564">
            <v>0</v>
          </cell>
          <cell r="W2564">
            <v>0</v>
          </cell>
          <cell r="X2564">
            <v>0</v>
          </cell>
          <cell r="Y2564">
            <v>0</v>
          </cell>
          <cell r="Z2564">
            <v>201</v>
          </cell>
          <cell r="AA2564">
            <v>0</v>
          </cell>
          <cell r="AB2564">
            <v>0</v>
          </cell>
          <cell r="AC2564">
            <v>0</v>
          </cell>
          <cell r="AD2564">
            <v>10</v>
          </cell>
          <cell r="AE2564">
            <v>0</v>
          </cell>
        </row>
        <row r="2565">
          <cell r="E2565" t="str">
            <v>HI Commercial Residual Fuel</v>
          </cell>
          <cell r="F2565">
            <v>5189</v>
          </cell>
          <cell r="G2565">
            <v>116</v>
          </cell>
          <cell r="H2565">
            <v>6612</v>
          </cell>
          <cell r="I2565">
            <v>214</v>
          </cell>
          <cell r="J2565">
            <v>2719</v>
          </cell>
          <cell r="K2565">
            <v>392</v>
          </cell>
          <cell r="L2565">
            <v>79</v>
          </cell>
          <cell r="M2565">
            <v>69</v>
          </cell>
          <cell r="N2565">
            <v>10711</v>
          </cell>
          <cell r="O2565">
            <v>36</v>
          </cell>
          <cell r="P2565">
            <v>52</v>
          </cell>
          <cell r="Q2565">
            <v>34</v>
          </cell>
          <cell r="R2565">
            <v>0</v>
          </cell>
          <cell r="S2565">
            <v>0</v>
          </cell>
          <cell r="T2565">
            <v>27</v>
          </cell>
          <cell r="U2565">
            <v>18</v>
          </cell>
          <cell r="V2565">
            <v>5</v>
          </cell>
          <cell r="W2565">
            <v>3</v>
          </cell>
          <cell r="X2565">
            <v>0</v>
          </cell>
          <cell r="Y2565">
            <v>0</v>
          </cell>
          <cell r="Z2565">
            <v>0</v>
          </cell>
          <cell r="AA2565">
            <v>0</v>
          </cell>
          <cell r="AB2565">
            <v>0</v>
          </cell>
          <cell r="AC2565">
            <v>0</v>
          </cell>
          <cell r="AD2565">
            <v>0</v>
          </cell>
          <cell r="AE2565">
            <v>0</v>
          </cell>
        </row>
        <row r="2566">
          <cell r="E2566" t="str">
            <v>IA Commercial Residual Fuel</v>
          </cell>
          <cell r="F2566">
            <v>190</v>
          </cell>
          <cell r="G2566">
            <v>56</v>
          </cell>
          <cell r="H2566">
            <v>232</v>
          </cell>
          <cell r="I2566">
            <v>29</v>
          </cell>
          <cell r="J2566">
            <v>7</v>
          </cell>
          <cell r="K2566">
            <v>0</v>
          </cell>
          <cell r="L2566">
            <v>5</v>
          </cell>
          <cell r="M2566">
            <v>0</v>
          </cell>
          <cell r="N2566">
            <v>5</v>
          </cell>
          <cell r="O2566">
            <v>0</v>
          </cell>
          <cell r="P2566">
            <v>16</v>
          </cell>
          <cell r="Q2566">
            <v>5</v>
          </cell>
          <cell r="R2566">
            <v>13</v>
          </cell>
          <cell r="S2566">
            <v>0</v>
          </cell>
          <cell r="T2566">
            <v>0</v>
          </cell>
          <cell r="U2566">
            <v>17</v>
          </cell>
          <cell r="V2566">
            <v>16</v>
          </cell>
          <cell r="W2566">
            <v>0</v>
          </cell>
          <cell r="X2566">
            <v>0</v>
          </cell>
          <cell r="Y2566">
            <v>0</v>
          </cell>
          <cell r="Z2566">
            <v>21</v>
          </cell>
          <cell r="AA2566">
            <v>0</v>
          </cell>
          <cell r="AB2566">
            <v>18</v>
          </cell>
          <cell r="AC2566">
            <v>0</v>
          </cell>
          <cell r="AD2566">
            <v>0</v>
          </cell>
          <cell r="AE2566">
            <v>0</v>
          </cell>
        </row>
        <row r="2567">
          <cell r="E2567" t="str">
            <v>ID Commercial Residual Fuel</v>
          </cell>
          <cell r="F2567">
            <v>117</v>
          </cell>
          <cell r="G2567">
            <v>8</v>
          </cell>
          <cell r="H2567">
            <v>86</v>
          </cell>
          <cell r="I2567">
            <v>185</v>
          </cell>
          <cell r="J2567">
            <v>43</v>
          </cell>
          <cell r="K2567">
            <v>27</v>
          </cell>
          <cell r="L2567">
            <v>27</v>
          </cell>
          <cell r="M2567">
            <v>5</v>
          </cell>
          <cell r="N2567">
            <v>21</v>
          </cell>
          <cell r="O2567">
            <v>0</v>
          </cell>
          <cell r="P2567">
            <v>0</v>
          </cell>
          <cell r="Q2567">
            <v>0</v>
          </cell>
          <cell r="R2567">
            <v>0</v>
          </cell>
          <cell r="S2567">
            <v>0</v>
          </cell>
          <cell r="T2567">
            <v>0</v>
          </cell>
          <cell r="U2567">
            <v>0</v>
          </cell>
          <cell r="V2567">
            <v>0</v>
          </cell>
          <cell r="W2567">
            <v>0</v>
          </cell>
          <cell r="X2567">
            <v>0</v>
          </cell>
          <cell r="Y2567">
            <v>0</v>
          </cell>
          <cell r="Z2567">
            <v>14</v>
          </cell>
          <cell r="AA2567">
            <v>20</v>
          </cell>
          <cell r="AB2567">
            <v>13</v>
          </cell>
          <cell r="AC2567">
            <v>0</v>
          </cell>
          <cell r="AD2567">
            <v>0</v>
          </cell>
          <cell r="AE2567">
            <v>0</v>
          </cell>
        </row>
        <row r="2568">
          <cell r="E2568" t="str">
            <v>IL Commercial Residual Fuel</v>
          </cell>
          <cell r="F2568">
            <v>1284</v>
          </cell>
          <cell r="G2568">
            <v>245</v>
          </cell>
          <cell r="H2568">
            <v>270</v>
          </cell>
          <cell r="I2568">
            <v>347</v>
          </cell>
          <cell r="J2568">
            <v>414</v>
          </cell>
          <cell r="K2568">
            <v>282</v>
          </cell>
          <cell r="L2568">
            <v>1192</v>
          </cell>
          <cell r="M2568">
            <v>813</v>
          </cell>
          <cell r="N2568">
            <v>726</v>
          </cell>
          <cell r="O2568">
            <v>492</v>
          </cell>
          <cell r="P2568">
            <v>88</v>
          </cell>
          <cell r="Q2568">
            <v>367</v>
          </cell>
          <cell r="R2568">
            <v>81</v>
          </cell>
          <cell r="S2568">
            <v>44</v>
          </cell>
          <cell r="T2568">
            <v>309</v>
          </cell>
          <cell r="U2568">
            <v>379</v>
          </cell>
          <cell r="V2568">
            <v>7</v>
          </cell>
          <cell r="W2568">
            <v>0</v>
          </cell>
          <cell r="X2568">
            <v>21</v>
          </cell>
          <cell r="Y2568">
            <v>0</v>
          </cell>
          <cell r="Z2568">
            <v>136</v>
          </cell>
          <cell r="AA2568">
            <v>123</v>
          </cell>
          <cell r="AB2568">
            <v>0</v>
          </cell>
          <cell r="AC2568">
            <v>0</v>
          </cell>
          <cell r="AD2568">
            <v>2</v>
          </cell>
          <cell r="AE2568">
            <v>0</v>
          </cell>
        </row>
        <row r="2569">
          <cell r="E2569" t="str">
            <v>IN Commercial Residual Fuel</v>
          </cell>
          <cell r="F2569">
            <v>389</v>
          </cell>
          <cell r="G2569">
            <v>1280</v>
          </cell>
          <cell r="H2569">
            <v>112</v>
          </cell>
          <cell r="I2569">
            <v>235</v>
          </cell>
          <cell r="J2569">
            <v>252</v>
          </cell>
          <cell r="K2569">
            <v>199</v>
          </cell>
          <cell r="L2569">
            <v>85</v>
          </cell>
          <cell r="M2569">
            <v>55</v>
          </cell>
          <cell r="N2569">
            <v>760</v>
          </cell>
          <cell r="O2569">
            <v>15</v>
          </cell>
          <cell r="P2569">
            <v>10</v>
          </cell>
          <cell r="Q2569">
            <v>3</v>
          </cell>
          <cell r="R2569">
            <v>4</v>
          </cell>
          <cell r="S2569">
            <v>399</v>
          </cell>
          <cell r="T2569">
            <v>718</v>
          </cell>
          <cell r="U2569">
            <v>702</v>
          </cell>
          <cell r="V2569">
            <v>0</v>
          </cell>
          <cell r="W2569">
            <v>23</v>
          </cell>
          <cell r="X2569">
            <v>11</v>
          </cell>
          <cell r="Y2569">
            <v>54</v>
          </cell>
          <cell r="Z2569">
            <v>0</v>
          </cell>
          <cell r="AA2569">
            <v>0</v>
          </cell>
          <cell r="AB2569">
            <v>0</v>
          </cell>
          <cell r="AC2569">
            <v>0</v>
          </cell>
          <cell r="AD2569">
            <v>2</v>
          </cell>
          <cell r="AE2569">
            <v>3</v>
          </cell>
        </row>
        <row r="2570">
          <cell r="E2570" t="str">
            <v>KS Commercial Residual Fuel</v>
          </cell>
          <cell r="F2570">
            <v>167</v>
          </cell>
          <cell r="G2570">
            <v>43</v>
          </cell>
          <cell r="H2570">
            <v>136</v>
          </cell>
          <cell r="I2570">
            <v>186</v>
          </cell>
          <cell r="J2570">
            <v>15</v>
          </cell>
          <cell r="K2570">
            <v>74</v>
          </cell>
          <cell r="L2570">
            <v>11</v>
          </cell>
          <cell r="M2570">
            <v>0</v>
          </cell>
          <cell r="N2570">
            <v>496</v>
          </cell>
          <cell r="O2570">
            <v>0</v>
          </cell>
          <cell r="P2570">
            <v>20</v>
          </cell>
          <cell r="Q2570">
            <v>42</v>
          </cell>
          <cell r="R2570">
            <v>54</v>
          </cell>
          <cell r="S2570">
            <v>0</v>
          </cell>
          <cell r="T2570">
            <v>0</v>
          </cell>
          <cell r="U2570">
            <v>0</v>
          </cell>
          <cell r="V2570">
            <v>0</v>
          </cell>
          <cell r="W2570">
            <v>0</v>
          </cell>
          <cell r="X2570">
            <v>0</v>
          </cell>
          <cell r="Y2570">
            <v>2</v>
          </cell>
          <cell r="Z2570">
            <v>1</v>
          </cell>
          <cell r="AA2570">
            <v>1</v>
          </cell>
          <cell r="AB2570">
            <v>0</v>
          </cell>
          <cell r="AC2570">
            <v>0</v>
          </cell>
          <cell r="AD2570">
            <v>0</v>
          </cell>
          <cell r="AE2570">
            <v>0</v>
          </cell>
        </row>
        <row r="2571">
          <cell r="E2571" t="str">
            <v>KY Commercial Residual Fuel</v>
          </cell>
          <cell r="F2571">
            <v>2</v>
          </cell>
          <cell r="G2571">
            <v>0</v>
          </cell>
          <cell r="H2571">
            <v>0</v>
          </cell>
          <cell r="I2571">
            <v>15</v>
          </cell>
          <cell r="J2571">
            <v>11</v>
          </cell>
          <cell r="K2571">
            <v>0</v>
          </cell>
          <cell r="L2571">
            <v>1</v>
          </cell>
          <cell r="M2571">
            <v>0</v>
          </cell>
          <cell r="N2571">
            <v>0</v>
          </cell>
          <cell r="O2571">
            <v>5</v>
          </cell>
          <cell r="P2571">
            <v>51</v>
          </cell>
          <cell r="Q2571">
            <v>38</v>
          </cell>
          <cell r="R2571">
            <v>0</v>
          </cell>
          <cell r="S2571">
            <v>0</v>
          </cell>
          <cell r="T2571">
            <v>0</v>
          </cell>
          <cell r="U2571">
            <v>6</v>
          </cell>
          <cell r="V2571">
            <v>0</v>
          </cell>
          <cell r="W2571">
            <v>0</v>
          </cell>
          <cell r="X2571">
            <v>0</v>
          </cell>
          <cell r="Y2571">
            <v>0</v>
          </cell>
          <cell r="Z2571">
            <v>0</v>
          </cell>
          <cell r="AA2571">
            <v>0</v>
          </cell>
          <cell r="AB2571">
            <v>0</v>
          </cell>
          <cell r="AC2571">
            <v>0</v>
          </cell>
          <cell r="AD2571">
            <v>0</v>
          </cell>
          <cell r="AE2571">
            <v>0</v>
          </cell>
        </row>
        <row r="2572">
          <cell r="E2572" t="str">
            <v>LA Commercial Residual Fuel</v>
          </cell>
          <cell r="F2572">
            <v>249</v>
          </cell>
          <cell r="G2572">
            <v>756</v>
          </cell>
          <cell r="H2572">
            <v>38</v>
          </cell>
          <cell r="I2572">
            <v>1</v>
          </cell>
          <cell r="J2572">
            <v>0</v>
          </cell>
          <cell r="K2572">
            <v>0</v>
          </cell>
          <cell r="L2572">
            <v>4</v>
          </cell>
          <cell r="M2572">
            <v>0</v>
          </cell>
          <cell r="N2572">
            <v>0</v>
          </cell>
          <cell r="O2572">
            <v>0</v>
          </cell>
          <cell r="P2572">
            <v>0</v>
          </cell>
          <cell r="Q2572">
            <v>0</v>
          </cell>
          <cell r="R2572">
            <v>2</v>
          </cell>
          <cell r="S2572">
            <v>448</v>
          </cell>
          <cell r="T2572">
            <v>385</v>
          </cell>
          <cell r="U2572">
            <v>340</v>
          </cell>
          <cell r="V2572">
            <v>0</v>
          </cell>
          <cell r="W2572">
            <v>0</v>
          </cell>
          <cell r="X2572">
            <v>0</v>
          </cell>
          <cell r="Y2572">
            <v>0</v>
          </cell>
          <cell r="Z2572">
            <v>0</v>
          </cell>
          <cell r="AA2572">
            <v>0</v>
          </cell>
          <cell r="AB2572">
            <v>0</v>
          </cell>
          <cell r="AC2572">
            <v>0</v>
          </cell>
          <cell r="AD2572">
            <v>0</v>
          </cell>
          <cell r="AE2572">
            <v>0</v>
          </cell>
        </row>
        <row r="2573">
          <cell r="E2573" t="str">
            <v>MA Commercial Residual Fuel</v>
          </cell>
          <cell r="F2573">
            <v>28119</v>
          </cell>
          <cell r="G2573">
            <v>28515</v>
          </cell>
          <cell r="H2573">
            <v>23070</v>
          </cell>
          <cell r="I2573">
            <v>16085</v>
          </cell>
          <cell r="J2573">
            <v>18568</v>
          </cell>
          <cell r="K2573">
            <v>19296</v>
          </cell>
          <cell r="L2573">
            <v>15280</v>
          </cell>
          <cell r="M2573">
            <v>14078</v>
          </cell>
          <cell r="N2573">
            <v>8906</v>
          </cell>
          <cell r="O2573">
            <v>7446</v>
          </cell>
          <cell r="P2573">
            <v>8724</v>
          </cell>
          <cell r="Q2573">
            <v>3285</v>
          </cell>
          <cell r="R2573">
            <v>4038</v>
          </cell>
          <cell r="S2573">
            <v>11385</v>
          </cell>
          <cell r="T2573">
            <v>17424</v>
          </cell>
          <cell r="U2573">
            <v>16740</v>
          </cell>
          <cell r="V2573">
            <v>7356</v>
          </cell>
          <cell r="W2573">
            <v>5251</v>
          </cell>
          <cell r="X2573">
            <v>5988</v>
          </cell>
          <cell r="Y2573">
            <v>4425</v>
          </cell>
          <cell r="Z2573">
            <v>3473</v>
          </cell>
          <cell r="AA2573">
            <v>2139</v>
          </cell>
          <cell r="AB2573">
            <v>1383</v>
          </cell>
          <cell r="AC2573">
            <v>1395</v>
          </cell>
          <cell r="AD2573">
            <v>841</v>
          </cell>
          <cell r="AE2573">
            <v>319</v>
          </cell>
        </row>
        <row r="2574">
          <cell r="E2574" t="str">
            <v>MD Commercial Residual Fuel</v>
          </cell>
          <cell r="F2574">
            <v>3446</v>
          </cell>
          <cell r="G2574">
            <v>834</v>
          </cell>
          <cell r="H2574">
            <v>2972</v>
          </cell>
          <cell r="I2574">
            <v>1200</v>
          </cell>
          <cell r="J2574">
            <v>1346</v>
          </cell>
          <cell r="K2574">
            <v>748</v>
          </cell>
          <cell r="L2574">
            <v>676</v>
          </cell>
          <cell r="M2574">
            <v>313</v>
          </cell>
          <cell r="N2574">
            <v>264</v>
          </cell>
          <cell r="O2574">
            <v>328</v>
          </cell>
          <cell r="P2574">
            <v>546</v>
          </cell>
          <cell r="Q2574">
            <v>213</v>
          </cell>
          <cell r="R2574">
            <v>398</v>
          </cell>
          <cell r="S2574">
            <v>1760</v>
          </cell>
          <cell r="T2574">
            <v>545</v>
          </cell>
          <cell r="U2574">
            <v>616</v>
          </cell>
          <cell r="V2574">
            <v>302</v>
          </cell>
          <cell r="W2574">
            <v>114</v>
          </cell>
          <cell r="X2574">
            <v>71</v>
          </cell>
          <cell r="Y2574">
            <v>18</v>
          </cell>
          <cell r="Z2574">
            <v>32</v>
          </cell>
          <cell r="AA2574">
            <v>28</v>
          </cell>
          <cell r="AB2574">
            <v>5</v>
          </cell>
          <cell r="AC2574">
            <v>19</v>
          </cell>
          <cell r="AD2574">
            <v>19</v>
          </cell>
          <cell r="AE2574">
            <v>103</v>
          </cell>
        </row>
        <row r="2575">
          <cell r="E2575" t="str">
            <v>ME Commercial Residual Fuel</v>
          </cell>
          <cell r="F2575">
            <v>13432</v>
          </cell>
          <cell r="G2575">
            <v>15400</v>
          </cell>
          <cell r="H2575">
            <v>7814</v>
          </cell>
          <cell r="I2575">
            <v>4589</v>
          </cell>
          <cell r="J2575">
            <v>4781</v>
          </cell>
          <cell r="K2575">
            <v>2322</v>
          </cell>
          <cell r="L2575">
            <v>3193</v>
          </cell>
          <cell r="M2575">
            <v>3690</v>
          </cell>
          <cell r="N2575">
            <v>1770</v>
          </cell>
          <cell r="O2575">
            <v>683</v>
          </cell>
          <cell r="P2575">
            <v>1590</v>
          </cell>
          <cell r="Q2575">
            <v>1176</v>
          </cell>
          <cell r="R2575">
            <v>2491</v>
          </cell>
          <cell r="S2575">
            <v>2004</v>
          </cell>
          <cell r="T2575">
            <v>2190</v>
          </cell>
          <cell r="U2575">
            <v>3104</v>
          </cell>
          <cell r="V2575">
            <v>1760</v>
          </cell>
          <cell r="W2575">
            <v>2564</v>
          </cell>
          <cell r="X2575">
            <v>4687</v>
          </cell>
          <cell r="Y2575">
            <v>2562</v>
          </cell>
          <cell r="Z2575">
            <v>1782</v>
          </cell>
          <cell r="AA2575">
            <v>1306</v>
          </cell>
          <cell r="AB2575">
            <v>651</v>
          </cell>
          <cell r="AC2575">
            <v>1310</v>
          </cell>
          <cell r="AD2575">
            <v>366</v>
          </cell>
          <cell r="AE2575">
            <v>373</v>
          </cell>
        </row>
        <row r="2576">
          <cell r="E2576" t="str">
            <v>MI Commercial Residual Fuel</v>
          </cell>
          <cell r="F2576">
            <v>448</v>
          </cell>
          <cell r="G2576">
            <v>30</v>
          </cell>
          <cell r="H2576">
            <v>74</v>
          </cell>
          <cell r="I2576">
            <v>50</v>
          </cell>
          <cell r="J2576">
            <v>21</v>
          </cell>
          <cell r="K2576">
            <v>30</v>
          </cell>
          <cell r="L2576">
            <v>29</v>
          </cell>
          <cell r="M2576">
            <v>348</v>
          </cell>
          <cell r="N2576">
            <v>10</v>
          </cell>
          <cell r="O2576">
            <v>17</v>
          </cell>
          <cell r="P2576">
            <v>30</v>
          </cell>
          <cell r="Q2576">
            <v>107</v>
          </cell>
          <cell r="R2576">
            <v>403</v>
          </cell>
          <cell r="S2576">
            <v>568</v>
          </cell>
          <cell r="T2576">
            <v>310</v>
          </cell>
          <cell r="U2576">
            <v>28</v>
          </cell>
          <cell r="V2576">
            <v>12</v>
          </cell>
          <cell r="W2576">
            <v>0</v>
          </cell>
          <cell r="X2576">
            <v>353</v>
          </cell>
          <cell r="Y2576">
            <v>78</v>
          </cell>
          <cell r="Z2576">
            <v>476</v>
          </cell>
          <cell r="AA2576">
            <v>618</v>
          </cell>
          <cell r="AB2576">
            <v>295</v>
          </cell>
          <cell r="AC2576">
            <v>3</v>
          </cell>
          <cell r="AD2576">
            <v>24</v>
          </cell>
          <cell r="AE2576">
            <v>17</v>
          </cell>
        </row>
        <row r="2577">
          <cell r="E2577" t="str">
            <v>MN Commercial Residual Fuel</v>
          </cell>
          <cell r="F2577">
            <v>1629</v>
          </cell>
          <cell r="G2577">
            <v>1842</v>
          </cell>
          <cell r="H2577">
            <v>1227</v>
          </cell>
          <cell r="I2577">
            <v>835</v>
          </cell>
          <cell r="J2577">
            <v>997</v>
          </cell>
          <cell r="K2577">
            <v>701</v>
          </cell>
          <cell r="L2577">
            <v>870</v>
          </cell>
          <cell r="M2577">
            <v>1003</v>
          </cell>
          <cell r="N2577">
            <v>1013</v>
          </cell>
          <cell r="O2577">
            <v>974</v>
          </cell>
          <cell r="P2577">
            <v>862</v>
          </cell>
          <cell r="Q2577">
            <v>1373</v>
          </cell>
          <cell r="R2577">
            <v>1229</v>
          </cell>
          <cell r="S2577">
            <v>2148</v>
          </cell>
          <cell r="T2577">
            <v>2826</v>
          </cell>
          <cell r="U2577">
            <v>1921</v>
          </cell>
          <cell r="V2577">
            <v>1477</v>
          </cell>
          <cell r="W2577">
            <v>553</v>
          </cell>
          <cell r="X2577">
            <v>1171</v>
          </cell>
          <cell r="Y2577">
            <v>1196</v>
          </cell>
          <cell r="Z2577">
            <v>1145</v>
          </cell>
          <cell r="AA2577">
            <v>830</v>
          </cell>
          <cell r="AB2577">
            <v>95</v>
          </cell>
          <cell r="AC2577">
            <v>28</v>
          </cell>
          <cell r="AD2577">
            <v>50</v>
          </cell>
          <cell r="AE2577">
            <v>4</v>
          </cell>
        </row>
        <row r="2578">
          <cell r="E2578" t="str">
            <v>MO Commercial Residual Fuel</v>
          </cell>
          <cell r="F2578">
            <v>374</v>
          </cell>
          <cell r="G2578">
            <v>185</v>
          </cell>
          <cell r="H2578">
            <v>19</v>
          </cell>
          <cell r="I2578">
            <v>48</v>
          </cell>
          <cell r="J2578">
            <v>122</v>
          </cell>
          <cell r="K2578">
            <v>6</v>
          </cell>
          <cell r="L2578">
            <v>35</v>
          </cell>
          <cell r="M2578">
            <v>209</v>
          </cell>
          <cell r="N2578">
            <v>213</v>
          </cell>
          <cell r="O2578">
            <v>166</v>
          </cell>
          <cell r="P2578">
            <v>197</v>
          </cell>
          <cell r="Q2578">
            <v>183</v>
          </cell>
          <cell r="R2578">
            <v>188</v>
          </cell>
          <cell r="S2578">
            <v>138</v>
          </cell>
          <cell r="T2578">
            <v>103</v>
          </cell>
          <cell r="U2578">
            <v>108</v>
          </cell>
          <cell r="V2578">
            <v>58</v>
          </cell>
          <cell r="W2578">
            <v>37</v>
          </cell>
          <cell r="X2578">
            <v>8</v>
          </cell>
          <cell r="Y2578">
            <v>4</v>
          </cell>
          <cell r="Z2578">
            <v>27</v>
          </cell>
          <cell r="AA2578">
            <v>0</v>
          </cell>
          <cell r="AB2578">
            <v>1</v>
          </cell>
          <cell r="AC2578">
            <v>0</v>
          </cell>
          <cell r="AD2578">
            <v>0</v>
          </cell>
          <cell r="AE2578">
            <v>0</v>
          </cell>
        </row>
        <row r="2579">
          <cell r="E2579" t="str">
            <v>MS Commercial Residual Fuel</v>
          </cell>
          <cell r="F2579">
            <v>0</v>
          </cell>
          <cell r="G2579">
            <v>4</v>
          </cell>
          <cell r="H2579">
            <v>3</v>
          </cell>
          <cell r="I2579">
            <v>0</v>
          </cell>
          <cell r="J2579">
            <v>0</v>
          </cell>
          <cell r="K2579">
            <v>0</v>
          </cell>
          <cell r="L2579">
            <v>0</v>
          </cell>
          <cell r="M2579">
            <v>0</v>
          </cell>
          <cell r="N2579">
            <v>0</v>
          </cell>
          <cell r="O2579">
            <v>0</v>
          </cell>
          <cell r="P2579">
            <v>0</v>
          </cell>
          <cell r="Q2579">
            <v>311</v>
          </cell>
          <cell r="R2579">
            <v>0</v>
          </cell>
          <cell r="S2579">
            <v>14</v>
          </cell>
          <cell r="T2579">
            <v>55</v>
          </cell>
          <cell r="U2579">
            <v>0</v>
          </cell>
          <cell r="V2579">
            <v>0</v>
          </cell>
          <cell r="W2579">
            <v>0</v>
          </cell>
          <cell r="X2579">
            <v>2</v>
          </cell>
          <cell r="Y2579">
            <v>0</v>
          </cell>
          <cell r="Z2579">
            <v>0</v>
          </cell>
          <cell r="AA2579">
            <v>0</v>
          </cell>
          <cell r="AB2579">
            <v>0</v>
          </cell>
          <cell r="AC2579">
            <v>0</v>
          </cell>
          <cell r="AD2579">
            <v>0</v>
          </cell>
          <cell r="AE2579">
            <v>0</v>
          </cell>
        </row>
        <row r="2580">
          <cell r="E2580" t="str">
            <v>MT Commercial Residual Fuel</v>
          </cell>
          <cell r="F2580">
            <v>69</v>
          </cell>
          <cell r="G2580">
            <v>21</v>
          </cell>
          <cell r="H2580">
            <v>24</v>
          </cell>
          <cell r="I2580">
            <v>31</v>
          </cell>
          <cell r="J2580">
            <v>21</v>
          </cell>
          <cell r="K2580">
            <v>21</v>
          </cell>
          <cell r="L2580">
            <v>16</v>
          </cell>
          <cell r="M2580">
            <v>7</v>
          </cell>
          <cell r="N2580">
            <v>4</v>
          </cell>
          <cell r="O2580">
            <v>14</v>
          </cell>
          <cell r="P2580">
            <v>4</v>
          </cell>
          <cell r="Q2580">
            <v>0</v>
          </cell>
          <cell r="R2580">
            <v>0</v>
          </cell>
          <cell r="S2580">
            <v>3</v>
          </cell>
          <cell r="T2580">
            <v>0</v>
          </cell>
          <cell r="U2580">
            <v>0</v>
          </cell>
          <cell r="V2580">
            <v>0</v>
          </cell>
          <cell r="W2580">
            <v>0</v>
          </cell>
          <cell r="X2580">
            <v>0</v>
          </cell>
          <cell r="Y2580">
            <v>203</v>
          </cell>
          <cell r="Z2580">
            <v>4</v>
          </cell>
          <cell r="AA2580">
            <v>27</v>
          </cell>
          <cell r="AB2580">
            <v>1</v>
          </cell>
          <cell r="AC2580">
            <v>4</v>
          </cell>
          <cell r="AD2580">
            <v>17</v>
          </cell>
          <cell r="AE2580">
            <v>0</v>
          </cell>
        </row>
        <row r="2581">
          <cell r="E2581" t="str">
            <v>NC Commercial Residual Fuel</v>
          </cell>
          <cell r="F2581">
            <v>1401</v>
          </cell>
          <cell r="G2581">
            <v>736</v>
          </cell>
          <cell r="H2581">
            <v>698</v>
          </cell>
          <cell r="I2581">
            <v>1787</v>
          </cell>
          <cell r="J2581">
            <v>1657</v>
          </cell>
          <cell r="K2581">
            <v>1164</v>
          </cell>
          <cell r="L2581">
            <v>1381</v>
          </cell>
          <cell r="M2581">
            <v>1062</v>
          </cell>
          <cell r="N2581">
            <v>717</v>
          </cell>
          <cell r="O2581">
            <v>630</v>
          </cell>
          <cell r="P2581">
            <v>708</v>
          </cell>
          <cell r="Q2581">
            <v>802</v>
          </cell>
          <cell r="R2581">
            <v>468</v>
          </cell>
          <cell r="S2581">
            <v>1309</v>
          </cell>
          <cell r="T2581">
            <v>1735</v>
          </cell>
          <cell r="U2581">
            <v>1438</v>
          </cell>
          <cell r="V2581">
            <v>1014</v>
          </cell>
          <cell r="W2581">
            <v>192</v>
          </cell>
          <cell r="X2581">
            <v>285</v>
          </cell>
          <cell r="Y2581">
            <v>16</v>
          </cell>
          <cell r="Z2581">
            <v>4</v>
          </cell>
          <cell r="AA2581">
            <v>8</v>
          </cell>
          <cell r="AB2581">
            <v>3</v>
          </cell>
          <cell r="AC2581">
            <v>10</v>
          </cell>
          <cell r="AD2581">
            <v>36</v>
          </cell>
          <cell r="AE2581">
            <v>7</v>
          </cell>
        </row>
        <row r="2582">
          <cell r="E2582" t="str">
            <v>ND Commercial Residual Fuel</v>
          </cell>
          <cell r="F2582">
            <v>141</v>
          </cell>
          <cell r="G2582">
            <v>47</v>
          </cell>
          <cell r="H2582">
            <v>75</v>
          </cell>
          <cell r="I2582">
            <v>100</v>
          </cell>
          <cell r="J2582">
            <v>92</v>
          </cell>
          <cell r="K2582">
            <v>119</v>
          </cell>
          <cell r="L2582">
            <v>37</v>
          </cell>
          <cell r="M2582">
            <v>56</v>
          </cell>
          <cell r="N2582">
            <v>102</v>
          </cell>
          <cell r="O2582">
            <v>94</v>
          </cell>
          <cell r="P2582">
            <v>77</v>
          </cell>
          <cell r="Q2582">
            <v>229</v>
          </cell>
          <cell r="R2582">
            <v>593</v>
          </cell>
          <cell r="S2582">
            <v>630</v>
          </cell>
          <cell r="T2582">
            <v>115</v>
          </cell>
          <cell r="U2582">
            <v>289</v>
          </cell>
          <cell r="V2582">
            <v>63</v>
          </cell>
          <cell r="W2582">
            <v>163</v>
          </cell>
          <cell r="X2582">
            <v>74</v>
          </cell>
          <cell r="Y2582">
            <v>8</v>
          </cell>
          <cell r="Z2582">
            <v>16</v>
          </cell>
          <cell r="AA2582">
            <v>123</v>
          </cell>
          <cell r="AB2582">
            <v>96</v>
          </cell>
          <cell r="AC2582">
            <v>13</v>
          </cell>
          <cell r="AD2582">
            <v>12</v>
          </cell>
          <cell r="AE2582">
            <v>4</v>
          </cell>
        </row>
        <row r="2583">
          <cell r="E2583" t="str">
            <v>NE Commercial Residual Fuel</v>
          </cell>
          <cell r="F2583">
            <v>126</v>
          </cell>
          <cell r="G2583">
            <v>166</v>
          </cell>
          <cell r="H2583">
            <v>255</v>
          </cell>
          <cell r="I2583">
            <v>119</v>
          </cell>
          <cell r="J2583">
            <v>117</v>
          </cell>
          <cell r="K2583">
            <v>4</v>
          </cell>
          <cell r="L2583">
            <v>0</v>
          </cell>
          <cell r="M2583">
            <v>59</v>
          </cell>
          <cell r="N2583">
            <v>45</v>
          </cell>
          <cell r="O2583">
            <v>18</v>
          </cell>
          <cell r="P2583">
            <v>52</v>
          </cell>
          <cell r="Q2583">
            <v>132</v>
          </cell>
          <cell r="R2583">
            <v>0</v>
          </cell>
          <cell r="S2583">
            <v>90</v>
          </cell>
          <cell r="T2583">
            <v>308</v>
          </cell>
          <cell r="U2583">
            <v>146</v>
          </cell>
          <cell r="V2583">
            <v>259</v>
          </cell>
          <cell r="W2583">
            <v>0</v>
          </cell>
          <cell r="X2583">
            <v>266</v>
          </cell>
          <cell r="Y2583">
            <v>43</v>
          </cell>
          <cell r="Z2583">
            <v>3</v>
          </cell>
          <cell r="AA2583">
            <v>0</v>
          </cell>
          <cell r="AB2583">
            <v>1</v>
          </cell>
          <cell r="AC2583">
            <v>0</v>
          </cell>
          <cell r="AD2583">
            <v>7</v>
          </cell>
          <cell r="AE2583">
            <v>0</v>
          </cell>
        </row>
        <row r="2584">
          <cell r="E2584" t="str">
            <v>NH Commercial Residual Fuel</v>
          </cell>
          <cell r="F2584">
            <v>4072</v>
          </cell>
          <cell r="G2584">
            <v>4221</v>
          </cell>
          <cell r="H2584">
            <v>2026</v>
          </cell>
          <cell r="I2584">
            <v>2359</v>
          </cell>
          <cell r="J2584">
            <v>2803</v>
          </cell>
          <cell r="K2584">
            <v>2740</v>
          </cell>
          <cell r="L2584">
            <v>2811</v>
          </cell>
          <cell r="M2584">
            <v>2980</v>
          </cell>
          <cell r="N2584">
            <v>1739</v>
          </cell>
          <cell r="O2584">
            <v>791</v>
          </cell>
          <cell r="P2584">
            <v>783</v>
          </cell>
          <cell r="Q2584">
            <v>516</v>
          </cell>
          <cell r="R2584">
            <v>775</v>
          </cell>
          <cell r="S2584">
            <v>964</v>
          </cell>
          <cell r="T2584">
            <v>5093</v>
          </cell>
          <cell r="U2584">
            <v>7863</v>
          </cell>
          <cell r="V2584">
            <v>2569</v>
          </cell>
          <cell r="W2584">
            <v>2778</v>
          </cell>
          <cell r="X2584">
            <v>2238</v>
          </cell>
          <cell r="Y2584">
            <v>2048</v>
          </cell>
          <cell r="Z2584">
            <v>1589</v>
          </cell>
          <cell r="AA2584">
            <v>1558</v>
          </cell>
          <cell r="AB2584">
            <v>1005</v>
          </cell>
          <cell r="AC2584">
            <v>851</v>
          </cell>
          <cell r="AD2584">
            <v>421</v>
          </cell>
          <cell r="AE2584">
            <v>541</v>
          </cell>
        </row>
        <row r="2585">
          <cell r="E2585" t="str">
            <v>NJ Commercial Residual Fuel</v>
          </cell>
          <cell r="F2585">
            <v>9179</v>
          </cell>
          <cell r="G2585">
            <v>10043</v>
          </cell>
          <cell r="H2585">
            <v>8526</v>
          </cell>
          <cell r="I2585">
            <v>12393</v>
          </cell>
          <cell r="J2585">
            <v>13061</v>
          </cell>
          <cell r="K2585">
            <v>7780</v>
          </cell>
          <cell r="L2585">
            <v>8055</v>
          </cell>
          <cell r="M2585">
            <v>4990</v>
          </cell>
          <cell r="N2585">
            <v>3076</v>
          </cell>
          <cell r="O2585">
            <v>3713</v>
          </cell>
          <cell r="P2585">
            <v>3009</v>
          </cell>
          <cell r="Q2585">
            <v>2418</v>
          </cell>
          <cell r="R2585">
            <v>1754</v>
          </cell>
          <cell r="S2585">
            <v>2776</v>
          </cell>
          <cell r="T2585">
            <v>2182</v>
          </cell>
          <cell r="U2585">
            <v>1769</v>
          </cell>
          <cell r="V2585">
            <v>1362</v>
          </cell>
          <cell r="W2585">
            <v>1466</v>
          </cell>
          <cell r="X2585">
            <v>2978</v>
          </cell>
          <cell r="Y2585">
            <v>2611</v>
          </cell>
          <cell r="Z2585">
            <v>885</v>
          </cell>
          <cell r="AA2585">
            <v>787</v>
          </cell>
          <cell r="AB2585">
            <v>269</v>
          </cell>
          <cell r="AC2585">
            <v>222</v>
          </cell>
          <cell r="AD2585">
            <v>43</v>
          </cell>
          <cell r="AE2585">
            <v>64</v>
          </cell>
        </row>
        <row r="2586">
          <cell r="E2586" t="str">
            <v>NM Commercial Residual Fuel</v>
          </cell>
          <cell r="F2586">
            <v>0</v>
          </cell>
          <cell r="G2586">
            <v>0</v>
          </cell>
          <cell r="H2586">
            <v>0</v>
          </cell>
          <cell r="I2586">
            <v>0</v>
          </cell>
          <cell r="J2586">
            <v>0</v>
          </cell>
          <cell r="K2586">
            <v>0</v>
          </cell>
          <cell r="L2586">
            <v>0</v>
          </cell>
          <cell r="M2586">
            <v>0</v>
          </cell>
          <cell r="N2586">
            <v>0</v>
          </cell>
          <cell r="O2586">
            <v>0</v>
          </cell>
          <cell r="P2586">
            <v>0</v>
          </cell>
          <cell r="Q2586">
            <v>0</v>
          </cell>
          <cell r="R2586">
            <v>0</v>
          </cell>
          <cell r="S2586">
            <v>0</v>
          </cell>
          <cell r="T2586">
            <v>0</v>
          </cell>
          <cell r="U2586">
            <v>0</v>
          </cell>
          <cell r="V2586">
            <v>0</v>
          </cell>
          <cell r="W2586">
            <v>0</v>
          </cell>
          <cell r="X2586">
            <v>0</v>
          </cell>
          <cell r="Y2586">
            <v>0</v>
          </cell>
          <cell r="Z2586">
            <v>0</v>
          </cell>
          <cell r="AA2586">
            <v>0</v>
          </cell>
          <cell r="AB2586">
            <v>0</v>
          </cell>
          <cell r="AC2586">
            <v>0</v>
          </cell>
          <cell r="AD2586">
            <v>0</v>
          </cell>
          <cell r="AE2586">
            <v>0</v>
          </cell>
        </row>
        <row r="2587">
          <cell r="E2587" t="str">
            <v>NV Commercial Residual Fuel</v>
          </cell>
          <cell r="F2587">
            <v>13</v>
          </cell>
          <cell r="G2587">
            <v>14</v>
          </cell>
          <cell r="H2587">
            <v>2</v>
          </cell>
          <cell r="I2587">
            <v>0</v>
          </cell>
          <cell r="J2587">
            <v>0</v>
          </cell>
          <cell r="K2587">
            <v>0</v>
          </cell>
          <cell r="L2587">
            <v>0</v>
          </cell>
          <cell r="M2587">
            <v>4</v>
          </cell>
          <cell r="N2587">
            <v>23</v>
          </cell>
          <cell r="O2587">
            <v>42</v>
          </cell>
          <cell r="P2587">
            <v>53</v>
          </cell>
          <cell r="Q2587">
            <v>0</v>
          </cell>
          <cell r="R2587">
            <v>0</v>
          </cell>
          <cell r="S2587">
            <v>0</v>
          </cell>
          <cell r="T2587">
            <v>0</v>
          </cell>
          <cell r="U2587">
            <v>0</v>
          </cell>
          <cell r="V2587">
            <v>0</v>
          </cell>
          <cell r="W2587">
            <v>30</v>
          </cell>
          <cell r="X2587">
            <v>0</v>
          </cell>
          <cell r="Y2587">
            <v>0</v>
          </cell>
          <cell r="Z2587">
            <v>0</v>
          </cell>
          <cell r="AA2587">
            <v>51</v>
          </cell>
          <cell r="AB2587">
            <v>0</v>
          </cell>
          <cell r="AC2587">
            <v>0</v>
          </cell>
          <cell r="AD2587">
            <v>0</v>
          </cell>
          <cell r="AE2587">
            <v>0</v>
          </cell>
        </row>
        <row r="2588">
          <cell r="E2588" t="str">
            <v>NY Commercial Residual Fuel</v>
          </cell>
          <cell r="F2588">
            <v>109393</v>
          </cell>
          <cell r="G2588">
            <v>106890</v>
          </cell>
          <cell r="H2588">
            <v>99165</v>
          </cell>
          <cell r="I2588">
            <v>108782</v>
          </cell>
          <cell r="J2588">
            <v>100953</v>
          </cell>
          <cell r="K2588">
            <v>85222</v>
          </cell>
          <cell r="L2588">
            <v>80417</v>
          </cell>
          <cell r="M2588">
            <v>63528</v>
          </cell>
          <cell r="N2588">
            <v>42534</v>
          </cell>
          <cell r="O2588">
            <v>46771</v>
          </cell>
          <cell r="P2588">
            <v>59280</v>
          </cell>
          <cell r="Q2588">
            <v>45223</v>
          </cell>
          <cell r="R2588">
            <v>54559</v>
          </cell>
          <cell r="S2588">
            <v>67798</v>
          </cell>
          <cell r="T2588">
            <v>71929</v>
          </cell>
          <cell r="U2588">
            <v>63283</v>
          </cell>
          <cell r="V2588">
            <v>49923</v>
          </cell>
          <cell r="W2588">
            <v>54842</v>
          </cell>
          <cell r="X2588">
            <v>48318</v>
          </cell>
          <cell r="Y2588">
            <v>53884</v>
          </cell>
          <cell r="Z2588">
            <v>49262</v>
          </cell>
          <cell r="AA2588">
            <v>44569</v>
          </cell>
          <cell r="AB2588">
            <v>26636</v>
          </cell>
          <cell r="AC2588">
            <v>19734</v>
          </cell>
          <cell r="AD2588">
            <v>5321</v>
          </cell>
          <cell r="AE2588">
            <v>1961</v>
          </cell>
        </row>
        <row r="2589">
          <cell r="E2589" t="str">
            <v>OH Commercial Residual Fuel</v>
          </cell>
          <cell r="F2589">
            <v>138</v>
          </cell>
          <cell r="G2589">
            <v>252</v>
          </cell>
          <cell r="H2589">
            <v>460</v>
          </cell>
          <cell r="I2589">
            <v>167</v>
          </cell>
          <cell r="J2589">
            <v>47</v>
          </cell>
          <cell r="K2589">
            <v>29</v>
          </cell>
          <cell r="L2589">
            <v>11</v>
          </cell>
          <cell r="M2589">
            <v>13</v>
          </cell>
          <cell r="N2589">
            <v>4</v>
          </cell>
          <cell r="O2589">
            <v>0</v>
          </cell>
          <cell r="P2589">
            <v>0</v>
          </cell>
          <cell r="Q2589">
            <v>4</v>
          </cell>
          <cell r="R2589">
            <v>28</v>
          </cell>
          <cell r="S2589">
            <v>13</v>
          </cell>
          <cell r="T2589">
            <v>633</v>
          </cell>
          <cell r="U2589">
            <v>681</v>
          </cell>
          <cell r="V2589">
            <v>177</v>
          </cell>
          <cell r="W2589">
            <v>6</v>
          </cell>
          <cell r="X2589">
            <v>51</v>
          </cell>
          <cell r="Y2589">
            <v>8</v>
          </cell>
          <cell r="Z2589">
            <v>36</v>
          </cell>
          <cell r="AA2589">
            <v>34</v>
          </cell>
          <cell r="AB2589">
            <v>1</v>
          </cell>
          <cell r="AC2589">
            <v>0</v>
          </cell>
          <cell r="AD2589">
            <v>0</v>
          </cell>
          <cell r="AE2589">
            <v>0</v>
          </cell>
        </row>
        <row r="2590">
          <cell r="E2590" t="str">
            <v>OK Commercial Residual Fuel</v>
          </cell>
          <cell r="F2590">
            <v>506</v>
          </cell>
          <cell r="G2590">
            <v>477</v>
          </cell>
          <cell r="H2590">
            <v>269</v>
          </cell>
          <cell r="I2590">
            <v>0</v>
          </cell>
          <cell r="J2590">
            <v>0</v>
          </cell>
          <cell r="K2590">
            <v>2</v>
          </cell>
          <cell r="L2590">
            <v>0</v>
          </cell>
          <cell r="M2590">
            <v>0</v>
          </cell>
          <cell r="N2590">
            <v>0</v>
          </cell>
          <cell r="O2590">
            <v>0</v>
          </cell>
          <cell r="P2590">
            <v>0</v>
          </cell>
          <cell r="Q2590">
            <v>0</v>
          </cell>
          <cell r="R2590">
            <v>64</v>
          </cell>
          <cell r="S2590">
            <v>0</v>
          </cell>
          <cell r="T2590">
            <v>6</v>
          </cell>
          <cell r="U2590">
            <v>0</v>
          </cell>
          <cell r="V2590">
            <v>0</v>
          </cell>
          <cell r="W2590">
            <v>0</v>
          </cell>
          <cell r="X2590">
            <v>0</v>
          </cell>
          <cell r="Y2590">
            <v>0</v>
          </cell>
          <cell r="Z2590">
            <v>0</v>
          </cell>
          <cell r="AA2590">
            <v>0</v>
          </cell>
          <cell r="AB2590">
            <v>0</v>
          </cell>
          <cell r="AC2590">
            <v>0</v>
          </cell>
          <cell r="AD2590">
            <v>0</v>
          </cell>
          <cell r="AE2590">
            <v>0</v>
          </cell>
        </row>
        <row r="2591">
          <cell r="E2591" t="str">
            <v>OR Commercial Residual Fuel</v>
          </cell>
          <cell r="F2591">
            <v>1781</v>
          </cell>
          <cell r="G2591">
            <v>1598</v>
          </cell>
          <cell r="H2591">
            <v>1509</v>
          </cell>
          <cell r="I2591">
            <v>1084</v>
          </cell>
          <cell r="J2591">
            <v>687</v>
          </cell>
          <cell r="K2591">
            <v>545</v>
          </cell>
          <cell r="L2591">
            <v>519</v>
          </cell>
          <cell r="M2591">
            <v>304</v>
          </cell>
          <cell r="N2591">
            <v>450</v>
          </cell>
          <cell r="O2591">
            <v>301</v>
          </cell>
          <cell r="P2591">
            <v>386</v>
          </cell>
          <cell r="Q2591">
            <v>317</v>
          </cell>
          <cell r="R2591">
            <v>403</v>
          </cell>
          <cell r="S2591">
            <v>333</v>
          </cell>
          <cell r="T2591">
            <v>343</v>
          </cell>
          <cell r="U2591">
            <v>306</v>
          </cell>
          <cell r="V2591">
            <v>250</v>
          </cell>
          <cell r="W2591">
            <v>203</v>
          </cell>
          <cell r="X2591">
            <v>256</v>
          </cell>
          <cell r="Y2591">
            <v>224</v>
          </cell>
          <cell r="Z2591">
            <v>166</v>
          </cell>
          <cell r="AA2591">
            <v>187</v>
          </cell>
          <cell r="AB2591">
            <v>95</v>
          </cell>
          <cell r="AC2591">
            <v>21</v>
          </cell>
          <cell r="AD2591">
            <v>2</v>
          </cell>
          <cell r="AE2591">
            <v>0</v>
          </cell>
        </row>
        <row r="2592">
          <cell r="E2592" t="str">
            <v>PA Commercial Residual Fuel</v>
          </cell>
          <cell r="F2592">
            <v>4992</v>
          </cell>
          <cell r="G2592">
            <v>3953</v>
          </cell>
          <cell r="H2592">
            <v>5504</v>
          </cell>
          <cell r="I2592">
            <v>6981</v>
          </cell>
          <cell r="J2592">
            <v>8577</v>
          </cell>
          <cell r="K2592">
            <v>7679</v>
          </cell>
          <cell r="L2592">
            <v>8195</v>
          </cell>
          <cell r="M2592">
            <v>6470</v>
          </cell>
          <cell r="N2592">
            <v>3758</v>
          </cell>
          <cell r="O2592">
            <v>3395</v>
          </cell>
          <cell r="P2592">
            <v>3985</v>
          </cell>
          <cell r="Q2592">
            <v>3144</v>
          </cell>
          <cell r="R2592">
            <v>2365</v>
          </cell>
          <cell r="S2592">
            <v>3543</v>
          </cell>
          <cell r="T2592">
            <v>3826</v>
          </cell>
          <cell r="U2592">
            <v>3934</v>
          </cell>
          <cell r="V2592">
            <v>1802</v>
          </cell>
          <cell r="W2592">
            <v>2445</v>
          </cell>
          <cell r="X2592">
            <v>1515</v>
          </cell>
          <cell r="Y2592">
            <v>1541</v>
          </cell>
          <cell r="Z2592">
            <v>570</v>
          </cell>
          <cell r="AA2592">
            <v>254</v>
          </cell>
          <cell r="AB2592">
            <v>163</v>
          </cell>
          <cell r="AC2592">
            <v>66</v>
          </cell>
          <cell r="AD2592">
            <v>79</v>
          </cell>
          <cell r="AE2592">
            <v>53</v>
          </cell>
        </row>
        <row r="2593">
          <cell r="E2593" t="str">
            <v>RI Commercial Residual Fuel</v>
          </cell>
          <cell r="F2593">
            <v>3754</v>
          </cell>
          <cell r="G2593">
            <v>3678</v>
          </cell>
          <cell r="H2593">
            <v>3254</v>
          </cell>
          <cell r="I2593">
            <v>3985</v>
          </cell>
          <cell r="J2593">
            <v>3923</v>
          </cell>
          <cell r="K2593">
            <v>3135</v>
          </cell>
          <cell r="L2593">
            <v>4195</v>
          </cell>
          <cell r="M2593">
            <v>3822</v>
          </cell>
          <cell r="N2593">
            <v>2439</v>
          </cell>
          <cell r="O2593">
            <v>2335</v>
          </cell>
          <cell r="P2593">
            <v>2632</v>
          </cell>
          <cell r="Q2593">
            <v>2697</v>
          </cell>
          <cell r="R2593">
            <v>2265</v>
          </cell>
          <cell r="S2593">
            <v>2345</v>
          </cell>
          <cell r="T2593">
            <v>2486</v>
          </cell>
          <cell r="U2593">
            <v>2744</v>
          </cell>
          <cell r="V2593">
            <v>1611</v>
          </cell>
          <cell r="W2593">
            <v>1473</v>
          </cell>
          <cell r="X2593">
            <v>1022</v>
          </cell>
          <cell r="Y2593">
            <v>944</v>
          </cell>
          <cell r="Z2593">
            <v>399</v>
          </cell>
          <cell r="AA2593">
            <v>278</v>
          </cell>
          <cell r="AB2593">
            <v>155</v>
          </cell>
          <cell r="AC2593">
            <v>160</v>
          </cell>
          <cell r="AD2593">
            <v>205</v>
          </cell>
          <cell r="AE2593">
            <v>187</v>
          </cell>
        </row>
        <row r="2594">
          <cell r="E2594" t="str">
            <v>SC Commercial Residual Fuel</v>
          </cell>
          <cell r="F2594">
            <v>108</v>
          </cell>
          <cell r="G2594">
            <v>154</v>
          </cell>
          <cell r="H2594">
            <v>328</v>
          </cell>
          <cell r="I2594">
            <v>174</v>
          </cell>
          <cell r="J2594">
            <v>411</v>
          </cell>
          <cell r="K2594">
            <v>240</v>
          </cell>
          <cell r="L2594">
            <v>235</v>
          </cell>
          <cell r="M2594">
            <v>63</v>
          </cell>
          <cell r="N2594">
            <v>41</v>
          </cell>
          <cell r="O2594">
            <v>60</v>
          </cell>
          <cell r="P2594">
            <v>317</v>
          </cell>
          <cell r="Q2594">
            <v>713</v>
          </cell>
          <cell r="R2594">
            <v>118</v>
          </cell>
          <cell r="S2594">
            <v>114</v>
          </cell>
          <cell r="T2594">
            <v>293</v>
          </cell>
          <cell r="U2594">
            <v>485</v>
          </cell>
          <cell r="V2594">
            <v>105</v>
          </cell>
          <cell r="W2594">
            <v>90</v>
          </cell>
          <cell r="X2594">
            <v>3</v>
          </cell>
          <cell r="Y2594">
            <v>2</v>
          </cell>
          <cell r="Z2594">
            <v>0</v>
          </cell>
          <cell r="AA2594">
            <v>3</v>
          </cell>
          <cell r="AB2594">
            <v>0</v>
          </cell>
          <cell r="AC2594">
            <v>0</v>
          </cell>
          <cell r="AD2594">
            <v>14</v>
          </cell>
          <cell r="AE2594">
            <v>36</v>
          </cell>
        </row>
        <row r="2595">
          <cell r="E2595" t="str">
            <v>SD Commercial Residual Fuel</v>
          </cell>
          <cell r="F2595">
            <v>154</v>
          </cell>
          <cell r="G2595">
            <v>219</v>
          </cell>
          <cell r="H2595">
            <v>222</v>
          </cell>
          <cell r="I2595">
            <v>4</v>
          </cell>
          <cell r="J2595">
            <v>38</v>
          </cell>
          <cell r="K2595">
            <v>15</v>
          </cell>
          <cell r="L2595">
            <v>0</v>
          </cell>
          <cell r="M2595">
            <v>53</v>
          </cell>
          <cell r="N2595">
            <v>34</v>
          </cell>
          <cell r="O2595">
            <v>49</v>
          </cell>
          <cell r="P2595">
            <v>436</v>
          </cell>
          <cell r="Q2595">
            <v>31</v>
          </cell>
          <cell r="R2595">
            <v>2</v>
          </cell>
          <cell r="S2595">
            <v>0</v>
          </cell>
          <cell r="T2595">
            <v>80</v>
          </cell>
          <cell r="U2595">
            <v>1</v>
          </cell>
          <cell r="V2595">
            <v>7</v>
          </cell>
          <cell r="W2595">
            <v>76</v>
          </cell>
          <cell r="X2595">
            <v>56</v>
          </cell>
          <cell r="Y2595">
            <v>21</v>
          </cell>
          <cell r="Z2595">
            <v>14</v>
          </cell>
          <cell r="AA2595">
            <v>2</v>
          </cell>
          <cell r="AB2595">
            <v>1</v>
          </cell>
          <cell r="AC2595">
            <v>2</v>
          </cell>
          <cell r="AD2595">
            <v>0</v>
          </cell>
          <cell r="AE2595">
            <v>0</v>
          </cell>
        </row>
        <row r="2596">
          <cell r="E2596" t="str">
            <v>TN Commercial Residual Fuel</v>
          </cell>
          <cell r="F2596">
            <v>206</v>
          </cell>
          <cell r="G2596">
            <v>103</v>
          </cell>
          <cell r="H2596">
            <v>357</v>
          </cell>
          <cell r="I2596">
            <v>209</v>
          </cell>
          <cell r="J2596">
            <v>202</v>
          </cell>
          <cell r="K2596">
            <v>89</v>
          </cell>
          <cell r="L2596">
            <v>174</v>
          </cell>
          <cell r="M2596">
            <v>278</v>
          </cell>
          <cell r="N2596">
            <v>9</v>
          </cell>
          <cell r="O2596">
            <v>0</v>
          </cell>
          <cell r="P2596">
            <v>0</v>
          </cell>
          <cell r="Q2596">
            <v>0</v>
          </cell>
          <cell r="R2596">
            <v>0</v>
          </cell>
          <cell r="S2596">
            <v>0</v>
          </cell>
          <cell r="T2596">
            <v>82</v>
          </cell>
          <cell r="U2596">
            <v>0</v>
          </cell>
          <cell r="V2596">
            <v>0</v>
          </cell>
          <cell r="W2596">
            <v>50</v>
          </cell>
          <cell r="X2596">
            <v>28</v>
          </cell>
          <cell r="Y2596">
            <v>22</v>
          </cell>
          <cell r="Z2596">
            <v>0</v>
          </cell>
          <cell r="AA2596">
            <v>0</v>
          </cell>
          <cell r="AB2596">
            <v>0</v>
          </cell>
          <cell r="AC2596">
            <v>11</v>
          </cell>
          <cell r="AD2596">
            <v>0</v>
          </cell>
          <cell r="AE2596">
            <v>0</v>
          </cell>
        </row>
        <row r="2597">
          <cell r="E2597" t="str">
            <v>TX Commercial Residual Fuel</v>
          </cell>
          <cell r="F2597">
            <v>446</v>
          </cell>
          <cell r="G2597">
            <v>1358</v>
          </cell>
          <cell r="H2597">
            <v>98</v>
          </cell>
          <cell r="I2597">
            <v>0</v>
          </cell>
          <cell r="J2597">
            <v>5</v>
          </cell>
          <cell r="K2597">
            <v>0</v>
          </cell>
          <cell r="L2597">
            <v>0</v>
          </cell>
          <cell r="M2597">
            <v>0</v>
          </cell>
          <cell r="N2597">
            <v>0</v>
          </cell>
          <cell r="O2597">
            <v>0</v>
          </cell>
          <cell r="P2597">
            <v>0</v>
          </cell>
          <cell r="Q2597">
            <v>70</v>
          </cell>
          <cell r="R2597">
            <v>145</v>
          </cell>
          <cell r="S2597">
            <v>0</v>
          </cell>
          <cell r="T2597">
            <v>0</v>
          </cell>
          <cell r="U2597">
            <v>0</v>
          </cell>
          <cell r="V2597">
            <v>0</v>
          </cell>
          <cell r="W2597">
            <v>87</v>
          </cell>
          <cell r="X2597">
            <v>46</v>
          </cell>
          <cell r="Y2597">
            <v>23</v>
          </cell>
          <cell r="Z2597">
            <v>90</v>
          </cell>
          <cell r="AA2597">
            <v>275</v>
          </cell>
          <cell r="AB2597">
            <v>152</v>
          </cell>
          <cell r="AC2597">
            <v>184</v>
          </cell>
          <cell r="AD2597">
            <v>58</v>
          </cell>
          <cell r="AE2597">
            <v>0</v>
          </cell>
        </row>
        <row r="2598">
          <cell r="E2598" t="str">
            <v>US Commercial Residual Fuel</v>
          </cell>
          <cell r="F2598">
            <v>229842</v>
          </cell>
          <cell r="G2598">
            <v>211928</v>
          </cell>
          <cell r="H2598">
            <v>189081</v>
          </cell>
          <cell r="I2598">
            <v>172717</v>
          </cell>
          <cell r="J2598">
            <v>171945</v>
          </cell>
          <cell r="K2598">
            <v>141481</v>
          </cell>
          <cell r="L2598">
            <v>137191</v>
          </cell>
          <cell r="M2598">
            <v>111242</v>
          </cell>
          <cell r="N2598">
            <v>85209</v>
          </cell>
          <cell r="O2598">
            <v>73302</v>
          </cell>
          <cell r="P2598">
            <v>91584</v>
          </cell>
          <cell r="Q2598">
            <v>69857</v>
          </cell>
          <cell r="R2598">
            <v>79801</v>
          </cell>
          <cell r="S2598">
            <v>111119</v>
          </cell>
          <cell r="T2598">
            <v>122492</v>
          </cell>
          <cell r="U2598">
            <v>115829</v>
          </cell>
          <cell r="V2598">
            <v>75262</v>
          </cell>
          <cell r="W2598">
            <v>75388</v>
          </cell>
          <cell r="X2598">
            <v>71016</v>
          </cell>
          <cell r="Y2598">
            <v>71280</v>
          </cell>
          <cell r="Z2598">
            <v>61690</v>
          </cell>
          <cell r="AA2598">
            <v>53746</v>
          </cell>
          <cell r="AB2598">
            <v>31396</v>
          </cell>
          <cell r="AC2598">
            <v>24403</v>
          </cell>
          <cell r="AD2598">
            <v>7939</v>
          </cell>
          <cell r="AE2598">
            <v>3972</v>
          </cell>
        </row>
        <row r="2599">
          <cell r="E2599" t="str">
            <v>UT Commercial Residual Fuel</v>
          </cell>
          <cell r="F2599">
            <v>461</v>
          </cell>
          <cell r="G2599">
            <v>143</v>
          </cell>
          <cell r="H2599">
            <v>128</v>
          </cell>
          <cell r="I2599">
            <v>341</v>
          </cell>
          <cell r="J2599">
            <v>122</v>
          </cell>
          <cell r="K2599">
            <v>80</v>
          </cell>
          <cell r="L2599">
            <v>85</v>
          </cell>
          <cell r="M2599">
            <v>68</v>
          </cell>
          <cell r="N2599">
            <v>17</v>
          </cell>
          <cell r="O2599">
            <v>61</v>
          </cell>
          <cell r="P2599">
            <v>102</v>
          </cell>
          <cell r="Q2599">
            <v>114</v>
          </cell>
          <cell r="R2599">
            <v>0</v>
          </cell>
          <cell r="S2599">
            <v>0</v>
          </cell>
          <cell r="T2599">
            <v>0</v>
          </cell>
          <cell r="U2599">
            <v>18</v>
          </cell>
          <cell r="V2599">
            <v>5</v>
          </cell>
          <cell r="W2599">
            <v>0</v>
          </cell>
          <cell r="X2599">
            <v>0</v>
          </cell>
          <cell r="Y2599">
            <v>0</v>
          </cell>
          <cell r="Z2599">
            <v>0</v>
          </cell>
          <cell r="AA2599">
            <v>0</v>
          </cell>
          <cell r="AB2599">
            <v>0</v>
          </cell>
          <cell r="AC2599">
            <v>0</v>
          </cell>
          <cell r="AD2599">
            <v>110</v>
          </cell>
          <cell r="AE2599">
            <v>0</v>
          </cell>
        </row>
        <row r="2600">
          <cell r="E2600" t="str">
            <v>VA Commercial Residual Fuel</v>
          </cell>
          <cell r="F2600">
            <v>1367</v>
          </cell>
          <cell r="G2600">
            <v>718</v>
          </cell>
          <cell r="H2600">
            <v>1394</v>
          </cell>
          <cell r="I2600">
            <v>1129</v>
          </cell>
          <cell r="J2600">
            <v>975</v>
          </cell>
          <cell r="K2600">
            <v>1290</v>
          </cell>
          <cell r="L2600">
            <v>1593</v>
          </cell>
          <cell r="M2600">
            <v>802</v>
          </cell>
          <cell r="N2600">
            <v>706</v>
          </cell>
          <cell r="O2600">
            <v>1141</v>
          </cell>
          <cell r="P2600">
            <v>2708</v>
          </cell>
          <cell r="Q2600">
            <v>1774</v>
          </cell>
          <cell r="R2600">
            <v>465</v>
          </cell>
          <cell r="S2600">
            <v>2549</v>
          </cell>
          <cell r="T2600">
            <v>1988</v>
          </cell>
          <cell r="U2600">
            <v>523</v>
          </cell>
          <cell r="V2600">
            <v>233</v>
          </cell>
          <cell r="W2600">
            <v>115</v>
          </cell>
          <cell r="X2600">
            <v>123</v>
          </cell>
          <cell r="Y2600">
            <v>136</v>
          </cell>
          <cell r="Z2600">
            <v>182</v>
          </cell>
          <cell r="AA2600">
            <v>73</v>
          </cell>
          <cell r="AB2600">
            <v>38</v>
          </cell>
          <cell r="AC2600">
            <v>24</v>
          </cell>
          <cell r="AD2600">
            <v>24</v>
          </cell>
          <cell r="AE2600">
            <v>0</v>
          </cell>
        </row>
        <row r="2601">
          <cell r="E2601" t="str">
            <v>VT Commercial Residual Fuel</v>
          </cell>
          <cell r="F2601">
            <v>749</v>
          </cell>
          <cell r="G2601">
            <v>822</v>
          </cell>
          <cell r="H2601">
            <v>660</v>
          </cell>
          <cell r="I2601">
            <v>1078</v>
          </cell>
          <cell r="J2601">
            <v>539</v>
          </cell>
          <cell r="K2601">
            <v>444</v>
          </cell>
          <cell r="L2601">
            <v>456</v>
          </cell>
          <cell r="M2601">
            <v>698</v>
          </cell>
          <cell r="N2601">
            <v>671</v>
          </cell>
          <cell r="O2601">
            <v>448</v>
          </cell>
          <cell r="P2601">
            <v>637</v>
          </cell>
          <cell r="Q2601">
            <v>577</v>
          </cell>
          <cell r="R2601">
            <v>759</v>
          </cell>
          <cell r="S2601">
            <v>951</v>
          </cell>
          <cell r="T2601">
            <v>922</v>
          </cell>
          <cell r="U2601">
            <v>909</v>
          </cell>
          <cell r="V2601">
            <v>814</v>
          </cell>
          <cell r="W2601">
            <v>547</v>
          </cell>
          <cell r="X2601">
            <v>683</v>
          </cell>
          <cell r="Y2601">
            <v>557</v>
          </cell>
          <cell r="Z2601">
            <v>374</v>
          </cell>
          <cell r="AA2601">
            <v>331</v>
          </cell>
          <cell r="AB2601">
            <v>227</v>
          </cell>
          <cell r="AC2601">
            <v>232</v>
          </cell>
          <cell r="AD2601">
            <v>153</v>
          </cell>
          <cell r="AE2601">
            <v>108</v>
          </cell>
        </row>
        <row r="2602">
          <cell r="E2602" t="str">
            <v>WA Commercial Residual Fuel</v>
          </cell>
          <cell r="F2602">
            <v>331</v>
          </cell>
          <cell r="G2602">
            <v>629</v>
          </cell>
          <cell r="H2602">
            <v>350</v>
          </cell>
          <cell r="I2602">
            <v>370</v>
          </cell>
          <cell r="J2602">
            <v>298</v>
          </cell>
          <cell r="K2602">
            <v>690</v>
          </cell>
          <cell r="L2602">
            <v>1054</v>
          </cell>
          <cell r="M2602">
            <v>283</v>
          </cell>
          <cell r="N2602">
            <v>207</v>
          </cell>
          <cell r="O2602">
            <v>178</v>
          </cell>
          <cell r="P2602">
            <v>170</v>
          </cell>
          <cell r="Q2602">
            <v>44</v>
          </cell>
          <cell r="R2602">
            <v>22</v>
          </cell>
          <cell r="S2602">
            <v>7</v>
          </cell>
          <cell r="T2602">
            <v>0</v>
          </cell>
          <cell r="U2602">
            <v>0</v>
          </cell>
          <cell r="V2602">
            <v>4</v>
          </cell>
          <cell r="W2602">
            <v>2</v>
          </cell>
          <cell r="X2602">
            <v>0</v>
          </cell>
          <cell r="Y2602">
            <v>0</v>
          </cell>
          <cell r="Z2602">
            <v>0</v>
          </cell>
          <cell r="AA2602">
            <v>0</v>
          </cell>
          <cell r="AB2602">
            <v>0</v>
          </cell>
          <cell r="AC2602">
            <v>0</v>
          </cell>
          <cell r="AD2602">
            <v>0</v>
          </cell>
          <cell r="AE2602">
            <v>0</v>
          </cell>
        </row>
        <row r="2603">
          <cell r="E2603" t="str">
            <v>WI Commercial Residual Fuel</v>
          </cell>
          <cell r="F2603">
            <v>1361</v>
          </cell>
          <cell r="G2603">
            <v>1117</v>
          </cell>
          <cell r="H2603">
            <v>1438</v>
          </cell>
          <cell r="I2603">
            <v>1221</v>
          </cell>
          <cell r="J2603">
            <v>1034</v>
          </cell>
          <cell r="K2603">
            <v>679</v>
          </cell>
          <cell r="L2603">
            <v>821</v>
          </cell>
          <cell r="M2603">
            <v>830</v>
          </cell>
          <cell r="N2603">
            <v>1469</v>
          </cell>
          <cell r="O2603">
            <v>1052</v>
          </cell>
          <cell r="P2603">
            <v>1132</v>
          </cell>
          <cell r="Q2603">
            <v>1248</v>
          </cell>
          <cell r="R2603">
            <v>2306</v>
          </cell>
          <cell r="S2603">
            <v>2471</v>
          </cell>
          <cell r="T2603">
            <v>1569</v>
          </cell>
          <cell r="U2603">
            <v>1862</v>
          </cell>
          <cell r="V2603">
            <v>512</v>
          </cell>
          <cell r="W2603">
            <v>155</v>
          </cell>
          <cell r="X2603">
            <v>6</v>
          </cell>
          <cell r="Y2603">
            <v>1</v>
          </cell>
          <cell r="Z2603">
            <v>0</v>
          </cell>
          <cell r="AA2603">
            <v>0</v>
          </cell>
          <cell r="AB2603">
            <v>0</v>
          </cell>
          <cell r="AC2603">
            <v>0</v>
          </cell>
          <cell r="AD2603">
            <v>0</v>
          </cell>
          <cell r="AE2603">
            <v>0</v>
          </cell>
        </row>
        <row r="2604">
          <cell r="E2604" t="str">
            <v>WV Commercial Residual Fuel</v>
          </cell>
          <cell r="F2604">
            <v>408</v>
          </cell>
          <cell r="G2604">
            <v>319</v>
          </cell>
          <cell r="H2604">
            <v>346</v>
          </cell>
          <cell r="I2604">
            <v>121</v>
          </cell>
          <cell r="J2604">
            <v>31</v>
          </cell>
          <cell r="K2604">
            <v>0</v>
          </cell>
          <cell r="L2604">
            <v>0</v>
          </cell>
          <cell r="M2604">
            <v>0</v>
          </cell>
          <cell r="N2604">
            <v>0</v>
          </cell>
          <cell r="O2604">
            <v>0</v>
          </cell>
          <cell r="P2604">
            <v>0</v>
          </cell>
          <cell r="Q2604">
            <v>0</v>
          </cell>
          <cell r="R2604">
            <v>0</v>
          </cell>
          <cell r="S2604">
            <v>0</v>
          </cell>
          <cell r="T2604">
            <v>0</v>
          </cell>
          <cell r="U2604">
            <v>0</v>
          </cell>
          <cell r="V2604">
            <v>0</v>
          </cell>
          <cell r="W2604">
            <v>0</v>
          </cell>
          <cell r="X2604">
            <v>0</v>
          </cell>
          <cell r="Y2604">
            <v>0</v>
          </cell>
          <cell r="Z2604">
            <v>0</v>
          </cell>
          <cell r="AA2604">
            <v>0</v>
          </cell>
          <cell r="AB2604">
            <v>0</v>
          </cell>
          <cell r="AC2604">
            <v>2</v>
          </cell>
          <cell r="AD2604">
            <v>0</v>
          </cell>
          <cell r="AE2604">
            <v>0</v>
          </cell>
        </row>
        <row r="2605">
          <cell r="E2605" t="str">
            <v>WY Commercial Residual Fuel</v>
          </cell>
          <cell r="F2605">
            <v>4</v>
          </cell>
          <cell r="G2605">
            <v>7</v>
          </cell>
          <cell r="H2605">
            <v>0</v>
          </cell>
          <cell r="I2605">
            <v>0</v>
          </cell>
          <cell r="J2605">
            <v>5</v>
          </cell>
          <cell r="K2605">
            <v>2</v>
          </cell>
          <cell r="L2605">
            <v>1</v>
          </cell>
          <cell r="M2605">
            <v>1</v>
          </cell>
          <cell r="N2605">
            <v>0</v>
          </cell>
          <cell r="O2605">
            <v>0</v>
          </cell>
          <cell r="P2605">
            <v>1</v>
          </cell>
          <cell r="Q2605">
            <v>0</v>
          </cell>
          <cell r="R2605">
            <v>0</v>
          </cell>
          <cell r="S2605">
            <v>0</v>
          </cell>
          <cell r="T2605">
            <v>0</v>
          </cell>
          <cell r="U2605">
            <v>0</v>
          </cell>
          <cell r="V2605">
            <v>0</v>
          </cell>
          <cell r="W2605">
            <v>0</v>
          </cell>
          <cell r="X2605">
            <v>0</v>
          </cell>
          <cell r="Y2605">
            <v>0</v>
          </cell>
          <cell r="Z2605">
            <v>0</v>
          </cell>
          <cell r="AA2605">
            <v>0</v>
          </cell>
          <cell r="AB2605">
            <v>9</v>
          </cell>
          <cell r="AC2605">
            <v>0</v>
          </cell>
          <cell r="AD2605">
            <v>0</v>
          </cell>
          <cell r="AE2605">
            <v>0</v>
          </cell>
        </row>
        <row r="2606">
          <cell r="E2606" t="str">
            <v>AK Electric Power Residual Fuel</v>
          </cell>
          <cell r="F2606">
            <v>1077</v>
          </cell>
          <cell r="G2606">
            <v>1506</v>
          </cell>
          <cell r="H2606">
            <v>923</v>
          </cell>
          <cell r="I2606">
            <v>1927</v>
          </cell>
          <cell r="J2606">
            <v>1765</v>
          </cell>
          <cell r="K2606">
            <v>1615</v>
          </cell>
          <cell r="L2606">
            <v>3238</v>
          </cell>
          <cell r="M2606">
            <v>4544</v>
          </cell>
          <cell r="N2606">
            <v>5159</v>
          </cell>
          <cell r="O2606">
            <v>5270</v>
          </cell>
          <cell r="P2606">
            <v>4213</v>
          </cell>
          <cell r="Q2606">
            <v>6643</v>
          </cell>
          <cell r="R2606">
            <v>6330</v>
          </cell>
          <cell r="S2606">
            <v>5353</v>
          </cell>
          <cell r="T2606">
            <v>4415</v>
          </cell>
          <cell r="U2606">
            <v>4377</v>
          </cell>
          <cell r="V2606">
            <v>4289</v>
          </cell>
          <cell r="W2606">
            <v>2963</v>
          </cell>
          <cell r="X2606">
            <v>1239</v>
          </cell>
          <cell r="Y2606">
            <v>3433</v>
          </cell>
          <cell r="Z2606">
            <v>1923</v>
          </cell>
          <cell r="AA2606">
            <v>1462</v>
          </cell>
          <cell r="AB2606">
            <v>2361</v>
          </cell>
          <cell r="AC2606">
            <v>593</v>
          </cell>
          <cell r="AD2606">
            <v>750</v>
          </cell>
          <cell r="AE2606">
            <v>731</v>
          </cell>
        </row>
        <row r="2607">
          <cell r="E2607" t="str">
            <v>AL Electric Power Residual Fuel</v>
          </cell>
          <cell r="F2607">
            <v>0</v>
          </cell>
          <cell r="G2607">
            <v>0</v>
          </cell>
          <cell r="H2607">
            <v>0</v>
          </cell>
          <cell r="I2607">
            <v>0</v>
          </cell>
          <cell r="J2607">
            <v>0</v>
          </cell>
          <cell r="K2607">
            <v>0</v>
          </cell>
          <cell r="L2607">
            <v>0</v>
          </cell>
          <cell r="M2607">
            <v>0</v>
          </cell>
          <cell r="N2607">
            <v>0</v>
          </cell>
          <cell r="O2607">
            <v>0</v>
          </cell>
          <cell r="P2607">
            <v>0</v>
          </cell>
          <cell r="Q2607">
            <v>0</v>
          </cell>
          <cell r="R2607">
            <v>0</v>
          </cell>
          <cell r="S2607">
            <v>0</v>
          </cell>
          <cell r="T2607">
            <v>0</v>
          </cell>
          <cell r="U2607">
            <v>0</v>
          </cell>
          <cell r="V2607">
            <v>0</v>
          </cell>
          <cell r="W2607">
            <v>0</v>
          </cell>
          <cell r="X2607">
            <v>0</v>
          </cell>
          <cell r="Y2607">
            <v>0</v>
          </cell>
          <cell r="Z2607">
            <v>0</v>
          </cell>
          <cell r="AA2607">
            <v>0</v>
          </cell>
          <cell r="AB2607">
            <v>0</v>
          </cell>
          <cell r="AC2607">
            <v>0</v>
          </cell>
          <cell r="AD2607">
            <v>0</v>
          </cell>
          <cell r="AE2607">
            <v>0</v>
          </cell>
        </row>
        <row r="2608">
          <cell r="E2608" t="str">
            <v>AR Electric Power Residual Fuel</v>
          </cell>
          <cell r="F2608">
            <v>92</v>
          </cell>
          <cell r="G2608">
            <v>7</v>
          </cell>
          <cell r="H2608">
            <v>0</v>
          </cell>
          <cell r="I2608">
            <v>33</v>
          </cell>
          <cell r="J2608">
            <v>338</v>
          </cell>
          <cell r="K2608">
            <v>97</v>
          </cell>
          <cell r="L2608">
            <v>511</v>
          </cell>
          <cell r="M2608">
            <v>169</v>
          </cell>
          <cell r="N2608">
            <v>627</v>
          </cell>
          <cell r="O2608">
            <v>581</v>
          </cell>
          <cell r="P2608">
            <v>1842</v>
          </cell>
          <cell r="Q2608">
            <v>8424</v>
          </cell>
          <cell r="R2608">
            <v>1130</v>
          </cell>
          <cell r="S2608">
            <v>2403</v>
          </cell>
          <cell r="T2608">
            <v>4668</v>
          </cell>
          <cell r="U2608">
            <v>1445</v>
          </cell>
          <cell r="V2608">
            <v>1376</v>
          </cell>
          <cell r="W2608">
            <v>438</v>
          </cell>
          <cell r="X2608">
            <v>338</v>
          </cell>
          <cell r="Y2608">
            <v>487</v>
          </cell>
          <cell r="Z2608">
            <v>123</v>
          </cell>
          <cell r="AA2608">
            <v>78</v>
          </cell>
          <cell r="AB2608">
            <v>12</v>
          </cell>
          <cell r="AC2608">
            <v>44</v>
          </cell>
          <cell r="AD2608">
            <v>2</v>
          </cell>
          <cell r="AE2608">
            <v>4</v>
          </cell>
        </row>
        <row r="2609">
          <cell r="E2609" t="str">
            <v>AZ Electric Power Residual Fuel</v>
          </cell>
          <cell r="F2609">
            <v>61</v>
          </cell>
          <cell r="G2609">
            <v>85</v>
          </cell>
          <cell r="H2609">
            <v>72</v>
          </cell>
          <cell r="I2609">
            <v>99</v>
          </cell>
          <cell r="J2609">
            <v>977</v>
          </cell>
          <cell r="K2609">
            <v>76</v>
          </cell>
          <cell r="L2609">
            <v>143</v>
          </cell>
          <cell r="M2609">
            <v>3</v>
          </cell>
          <cell r="N2609">
            <v>0</v>
          </cell>
          <cell r="O2609">
            <v>78</v>
          </cell>
          <cell r="P2609">
            <v>286</v>
          </cell>
          <cell r="Q2609">
            <v>1413</v>
          </cell>
          <cell r="R2609">
            <v>0</v>
          </cell>
          <cell r="S2609">
            <v>0</v>
          </cell>
          <cell r="T2609">
            <v>45</v>
          </cell>
          <cell r="U2609">
            <v>4</v>
          </cell>
          <cell r="V2609">
            <v>4</v>
          </cell>
          <cell r="W2609">
            <v>0</v>
          </cell>
          <cell r="X2609">
            <v>0</v>
          </cell>
          <cell r="Y2609">
            <v>0</v>
          </cell>
          <cell r="Z2609">
            <v>0</v>
          </cell>
          <cell r="AA2609">
            <v>0</v>
          </cell>
          <cell r="AB2609">
            <v>0</v>
          </cell>
          <cell r="AC2609">
            <v>0</v>
          </cell>
          <cell r="AD2609">
            <v>0</v>
          </cell>
          <cell r="AE2609">
            <v>0</v>
          </cell>
        </row>
        <row r="2610">
          <cell r="E2610" t="str">
            <v>CA Electric Power Residual Fuel</v>
          </cell>
          <cell r="F2610">
            <v>45071</v>
          </cell>
          <cell r="G2610">
            <v>5863</v>
          </cell>
          <cell r="H2610">
            <v>3029</v>
          </cell>
          <cell r="I2610">
            <v>20289</v>
          </cell>
          <cell r="J2610">
            <v>17946</v>
          </cell>
          <cell r="K2610">
            <v>4617</v>
          </cell>
          <cell r="L2610">
            <v>6183</v>
          </cell>
          <cell r="M2610">
            <v>280</v>
          </cell>
          <cell r="N2610">
            <v>63</v>
          </cell>
          <cell r="O2610">
            <v>14</v>
          </cell>
          <cell r="P2610">
            <v>539</v>
          </cell>
          <cell r="Q2610">
            <v>3094</v>
          </cell>
          <cell r="R2610">
            <v>250</v>
          </cell>
          <cell r="S2610">
            <v>66</v>
          </cell>
          <cell r="T2610">
            <v>0</v>
          </cell>
          <cell r="U2610">
            <v>24</v>
          </cell>
          <cell r="V2610">
            <v>96</v>
          </cell>
          <cell r="W2610">
            <v>109</v>
          </cell>
          <cell r="X2610">
            <v>56</v>
          </cell>
          <cell r="Y2610">
            <v>59</v>
          </cell>
          <cell r="Z2610">
            <v>53</v>
          </cell>
          <cell r="AA2610">
            <v>7</v>
          </cell>
          <cell r="AB2610">
            <v>0</v>
          </cell>
          <cell r="AC2610">
            <v>0</v>
          </cell>
          <cell r="AD2610">
            <v>0</v>
          </cell>
          <cell r="AE2610">
            <v>4</v>
          </cell>
        </row>
        <row r="2611">
          <cell r="E2611" t="str">
            <v>CO Electric Power Residual Fuel</v>
          </cell>
          <cell r="F2611">
            <v>0</v>
          </cell>
          <cell r="G2611">
            <v>292</v>
          </cell>
          <cell r="H2611">
            <v>230</v>
          </cell>
          <cell r="I2611">
            <v>0</v>
          </cell>
          <cell r="J2611">
            <v>0</v>
          </cell>
          <cell r="K2611">
            <v>50</v>
          </cell>
          <cell r="L2611">
            <v>99</v>
          </cell>
          <cell r="M2611">
            <v>0</v>
          </cell>
          <cell r="N2611">
            <v>0</v>
          </cell>
          <cell r="O2611">
            <v>9</v>
          </cell>
          <cell r="P2611">
            <v>46</v>
          </cell>
          <cell r="Q2611">
            <v>5</v>
          </cell>
          <cell r="R2611">
            <v>0</v>
          </cell>
          <cell r="S2611">
            <v>0</v>
          </cell>
          <cell r="T2611">
            <v>3</v>
          </cell>
          <cell r="U2611">
            <v>0</v>
          </cell>
          <cell r="V2611">
            <v>178</v>
          </cell>
          <cell r="W2611">
            <v>0</v>
          </cell>
          <cell r="X2611">
            <v>0</v>
          </cell>
          <cell r="Y2611">
            <v>0</v>
          </cell>
          <cell r="Z2611">
            <v>0</v>
          </cell>
          <cell r="AA2611">
            <v>0</v>
          </cell>
          <cell r="AB2611">
            <v>0</v>
          </cell>
          <cell r="AC2611">
            <v>0</v>
          </cell>
          <cell r="AD2611">
            <v>0</v>
          </cell>
          <cell r="AE2611">
            <v>0</v>
          </cell>
        </row>
        <row r="2612">
          <cell r="E2612" t="str">
            <v>CT Electric Power Residual Fuel</v>
          </cell>
          <cell r="F2612">
            <v>88149</v>
          </cell>
          <cell r="G2612">
            <v>81224</v>
          </cell>
          <cell r="H2612">
            <v>54841</v>
          </cell>
          <cell r="I2612">
            <v>43747</v>
          </cell>
          <cell r="J2612">
            <v>35239</v>
          </cell>
          <cell r="K2612">
            <v>35139</v>
          </cell>
          <cell r="L2612">
            <v>56289</v>
          </cell>
          <cell r="M2612">
            <v>87645</v>
          </cell>
          <cell r="N2612">
            <v>91160</v>
          </cell>
          <cell r="O2612">
            <v>86775</v>
          </cell>
          <cell r="P2612">
            <v>70510</v>
          </cell>
          <cell r="Q2612">
            <v>51927</v>
          </cell>
          <cell r="R2612">
            <v>23688</v>
          </cell>
          <cell r="S2612">
            <v>20249</v>
          </cell>
          <cell r="T2612">
            <v>16586</v>
          </cell>
          <cell r="U2612">
            <v>32222</v>
          </cell>
          <cell r="V2612">
            <v>13580</v>
          </cell>
          <cell r="W2612">
            <v>13798</v>
          </cell>
          <cell r="X2612">
            <v>5546</v>
          </cell>
          <cell r="Y2612">
            <v>3079</v>
          </cell>
          <cell r="Z2612">
            <v>4413</v>
          </cell>
          <cell r="AA2612">
            <v>1525</v>
          </cell>
          <cell r="AB2612">
            <v>1116</v>
          </cell>
          <cell r="AC2612">
            <v>2087</v>
          </cell>
          <cell r="AD2612">
            <v>3997</v>
          </cell>
          <cell r="AE2612">
            <v>2463</v>
          </cell>
        </row>
        <row r="2613">
          <cell r="E2613" t="str">
            <v>DC Electric Power Residual Fuel</v>
          </cell>
          <cell r="F2613">
            <v>5019</v>
          </cell>
          <cell r="G2613">
            <v>2781</v>
          </cell>
          <cell r="H2613">
            <v>1220</v>
          </cell>
          <cell r="I2613">
            <v>2781</v>
          </cell>
          <cell r="J2613">
            <v>3561</v>
          </cell>
          <cell r="K2613">
            <v>2528</v>
          </cell>
          <cell r="L2613">
            <v>1518</v>
          </cell>
          <cell r="M2613">
            <v>790</v>
          </cell>
          <cell r="N2613">
            <v>2829</v>
          </cell>
          <cell r="O2613">
            <v>2766</v>
          </cell>
          <cell r="P2613">
            <v>1315</v>
          </cell>
          <cell r="Q2613">
            <v>1784</v>
          </cell>
          <cell r="R2613">
            <v>0</v>
          </cell>
          <cell r="S2613">
            <v>0</v>
          </cell>
          <cell r="T2613">
            <v>0</v>
          </cell>
          <cell r="U2613">
            <v>0</v>
          </cell>
          <cell r="V2613">
            <v>0</v>
          </cell>
          <cell r="W2613">
            <v>0</v>
          </cell>
          <cell r="X2613">
            <v>0</v>
          </cell>
          <cell r="Y2613">
            <v>0</v>
          </cell>
          <cell r="Z2613">
            <v>0</v>
          </cell>
          <cell r="AA2613">
            <v>0</v>
          </cell>
          <cell r="AB2613">
            <v>0</v>
          </cell>
          <cell r="AC2613">
            <v>0</v>
          </cell>
          <cell r="AD2613">
            <v>0</v>
          </cell>
          <cell r="AE2613">
            <v>0</v>
          </cell>
        </row>
        <row r="2614">
          <cell r="E2614" t="str">
            <v>DE Electric Power Residual Fuel</v>
          </cell>
          <cell r="F2614">
            <v>12514</v>
          </cell>
          <cell r="G2614">
            <v>16905</v>
          </cell>
          <cell r="H2614">
            <v>16231</v>
          </cell>
          <cell r="I2614">
            <v>20712</v>
          </cell>
          <cell r="J2614">
            <v>15586</v>
          </cell>
          <cell r="K2614">
            <v>8393</v>
          </cell>
          <cell r="L2614">
            <v>10980</v>
          </cell>
          <cell r="M2614">
            <v>8257</v>
          </cell>
          <cell r="N2614">
            <v>12516</v>
          </cell>
          <cell r="O2614">
            <v>11606</v>
          </cell>
          <cell r="P2614">
            <v>5479</v>
          </cell>
          <cell r="Q2614">
            <v>13581</v>
          </cell>
          <cell r="R2614">
            <v>6654</v>
          </cell>
          <cell r="S2614">
            <v>10431</v>
          </cell>
          <cell r="T2614">
            <v>5973</v>
          </cell>
          <cell r="U2614">
            <v>7503</v>
          </cell>
          <cell r="V2614">
            <v>771</v>
          </cell>
          <cell r="W2614">
            <v>1664</v>
          </cell>
          <cell r="X2614">
            <v>583</v>
          </cell>
          <cell r="Y2614">
            <v>456</v>
          </cell>
          <cell r="Z2614">
            <v>40</v>
          </cell>
          <cell r="AA2614">
            <v>76</v>
          </cell>
          <cell r="AB2614">
            <v>66</v>
          </cell>
          <cell r="AC2614">
            <v>55</v>
          </cell>
          <cell r="AD2614">
            <v>431</v>
          </cell>
          <cell r="AE2614">
            <v>404</v>
          </cell>
        </row>
        <row r="2615">
          <cell r="E2615" t="str">
            <v>FL Electric Power Residual Fuel</v>
          </cell>
          <cell r="F2615">
            <v>243631</v>
          </cell>
          <cell r="G2615">
            <v>293107</v>
          </cell>
          <cell r="H2615">
            <v>273587</v>
          </cell>
          <cell r="I2615">
            <v>332779</v>
          </cell>
          <cell r="J2615">
            <v>327273</v>
          </cell>
          <cell r="K2615">
            <v>211822</v>
          </cell>
          <cell r="L2615">
            <v>221842</v>
          </cell>
          <cell r="M2615">
            <v>236695</v>
          </cell>
          <cell r="N2615">
            <v>369547</v>
          </cell>
          <cell r="O2615">
            <v>334026</v>
          </cell>
          <cell r="P2615">
            <v>325452</v>
          </cell>
          <cell r="Q2615">
            <v>363270</v>
          </cell>
          <cell r="R2615">
            <v>271047</v>
          </cell>
          <cell r="S2615">
            <v>295497</v>
          </cell>
          <cell r="T2615">
            <v>292574</v>
          </cell>
          <cell r="U2615">
            <v>279162</v>
          </cell>
          <cell r="V2615">
            <v>153263</v>
          </cell>
          <cell r="W2615">
            <v>149165</v>
          </cell>
          <cell r="X2615">
            <v>87718</v>
          </cell>
          <cell r="Y2615">
            <v>59838</v>
          </cell>
          <cell r="Z2615">
            <v>51906</v>
          </cell>
          <cell r="AA2615">
            <v>10060</v>
          </cell>
          <cell r="AB2615">
            <v>5146</v>
          </cell>
          <cell r="AC2615">
            <v>2522</v>
          </cell>
          <cell r="AD2615">
            <v>2689</v>
          </cell>
          <cell r="AE2615">
            <v>3633</v>
          </cell>
        </row>
        <row r="2616">
          <cell r="E2616" t="str">
            <v>GA Electric Power Residual Fuel</v>
          </cell>
          <cell r="F2616">
            <v>722</v>
          </cell>
          <cell r="G2616">
            <v>124</v>
          </cell>
          <cell r="H2616">
            <v>432</v>
          </cell>
          <cell r="I2616">
            <v>1070</v>
          </cell>
          <cell r="J2616">
            <v>384</v>
          </cell>
          <cell r="K2616">
            <v>686</v>
          </cell>
          <cell r="L2616">
            <v>530</v>
          </cell>
          <cell r="M2616">
            <v>509</v>
          </cell>
          <cell r="N2616">
            <v>1540</v>
          </cell>
          <cell r="O2616">
            <v>2457</v>
          </cell>
          <cell r="P2616">
            <v>3663</v>
          </cell>
          <cell r="Q2616">
            <v>963</v>
          </cell>
          <cell r="R2616">
            <v>582</v>
          </cell>
          <cell r="S2616">
            <v>817</v>
          </cell>
          <cell r="T2616">
            <v>548</v>
          </cell>
          <cell r="U2616">
            <v>1154</v>
          </cell>
          <cell r="V2616">
            <v>352</v>
          </cell>
          <cell r="W2616">
            <v>214</v>
          </cell>
          <cell r="X2616">
            <v>46</v>
          </cell>
          <cell r="Y2616">
            <v>26</v>
          </cell>
          <cell r="Z2616">
            <v>76</v>
          </cell>
          <cell r="AA2616">
            <v>80</v>
          </cell>
          <cell r="AB2616">
            <v>0</v>
          </cell>
          <cell r="AC2616">
            <v>0</v>
          </cell>
          <cell r="AD2616">
            <v>66</v>
          </cell>
          <cell r="AE2616">
            <v>47</v>
          </cell>
        </row>
        <row r="2617">
          <cell r="E2617" t="str">
            <v>HI Electric Power Residual Fuel</v>
          </cell>
          <cell r="F2617">
            <v>87038</v>
          </cell>
          <cell r="G2617">
            <v>70373</v>
          </cell>
          <cell r="H2617">
            <v>73505</v>
          </cell>
          <cell r="I2617">
            <v>63509</v>
          </cell>
          <cell r="J2617">
            <v>66437</v>
          </cell>
          <cell r="K2617">
            <v>67329</v>
          </cell>
          <cell r="L2617">
            <v>69130</v>
          </cell>
          <cell r="M2617">
            <v>68356</v>
          </cell>
          <cell r="N2617">
            <v>68222</v>
          </cell>
          <cell r="O2617">
            <v>68518</v>
          </cell>
          <cell r="P2617">
            <v>68202</v>
          </cell>
          <cell r="Q2617">
            <v>66725</v>
          </cell>
          <cell r="R2617">
            <v>68247</v>
          </cell>
          <cell r="S2617">
            <v>67907</v>
          </cell>
          <cell r="T2617">
            <v>70527</v>
          </cell>
          <cell r="U2617">
            <v>71070</v>
          </cell>
          <cell r="V2617">
            <v>72295</v>
          </cell>
          <cell r="W2617">
            <v>71832</v>
          </cell>
          <cell r="X2617">
            <v>69217</v>
          </cell>
          <cell r="Y2617">
            <v>67297</v>
          </cell>
          <cell r="Z2617">
            <v>65157</v>
          </cell>
          <cell r="AA2617">
            <v>64471</v>
          </cell>
          <cell r="AB2617">
            <v>59686</v>
          </cell>
          <cell r="AC2617">
            <v>57940</v>
          </cell>
          <cell r="AD2617">
            <v>55115</v>
          </cell>
          <cell r="AE2617">
            <v>54987</v>
          </cell>
        </row>
        <row r="2618">
          <cell r="E2618" t="str">
            <v>IA Electric Power Residual Fuel</v>
          </cell>
          <cell r="F2618">
            <v>0</v>
          </cell>
          <cell r="G2618">
            <v>0</v>
          </cell>
          <cell r="H2618">
            <v>0</v>
          </cell>
          <cell r="I2618">
            <v>0</v>
          </cell>
          <cell r="J2618">
            <v>0</v>
          </cell>
          <cell r="K2618">
            <v>0</v>
          </cell>
          <cell r="L2618">
            <v>0</v>
          </cell>
          <cell r="M2618">
            <v>0</v>
          </cell>
          <cell r="N2618">
            <v>0</v>
          </cell>
          <cell r="O2618">
            <v>0</v>
          </cell>
          <cell r="P2618">
            <v>0</v>
          </cell>
          <cell r="Q2618">
            <v>0</v>
          </cell>
          <cell r="R2618">
            <v>0</v>
          </cell>
          <cell r="S2618">
            <v>0</v>
          </cell>
          <cell r="T2618">
            <v>0</v>
          </cell>
          <cell r="U2618">
            <v>0</v>
          </cell>
          <cell r="V2618">
            <v>0</v>
          </cell>
          <cell r="W2618">
            <v>0</v>
          </cell>
          <cell r="X2618">
            <v>0</v>
          </cell>
          <cell r="Y2618">
            <v>0</v>
          </cell>
          <cell r="Z2618">
            <v>0</v>
          </cell>
          <cell r="AA2618">
            <v>0</v>
          </cell>
          <cell r="AB2618">
            <v>0</v>
          </cell>
          <cell r="AC2618">
            <v>0</v>
          </cell>
          <cell r="AD2618">
            <v>0</v>
          </cell>
          <cell r="AE2618">
            <v>0</v>
          </cell>
        </row>
        <row r="2619">
          <cell r="E2619" t="str">
            <v>ID Electric Power Residual Fuel</v>
          </cell>
          <cell r="F2619">
            <v>0</v>
          </cell>
          <cell r="G2619">
            <v>0</v>
          </cell>
          <cell r="H2619">
            <v>0</v>
          </cell>
          <cell r="I2619">
            <v>0</v>
          </cell>
          <cell r="J2619">
            <v>0</v>
          </cell>
          <cell r="K2619">
            <v>0</v>
          </cell>
          <cell r="L2619">
            <v>0</v>
          </cell>
          <cell r="M2619">
            <v>0</v>
          </cell>
          <cell r="N2619">
            <v>0</v>
          </cell>
          <cell r="O2619">
            <v>0</v>
          </cell>
          <cell r="P2619">
            <v>0</v>
          </cell>
          <cell r="Q2619">
            <v>0</v>
          </cell>
          <cell r="R2619">
            <v>0</v>
          </cell>
          <cell r="S2619">
            <v>0</v>
          </cell>
          <cell r="T2619">
            <v>0</v>
          </cell>
          <cell r="U2619">
            <v>0</v>
          </cell>
          <cell r="V2619">
            <v>0</v>
          </cell>
          <cell r="W2619">
            <v>0</v>
          </cell>
          <cell r="X2619">
            <v>0</v>
          </cell>
          <cell r="Y2619">
            <v>0</v>
          </cell>
          <cell r="Z2619">
            <v>0</v>
          </cell>
          <cell r="AA2619">
            <v>0</v>
          </cell>
          <cell r="AB2619">
            <v>0</v>
          </cell>
          <cell r="AC2619">
            <v>0</v>
          </cell>
          <cell r="AD2619">
            <v>0</v>
          </cell>
          <cell r="AE2619">
            <v>0</v>
          </cell>
        </row>
        <row r="2620">
          <cell r="E2620" t="str">
            <v>IL Electric Power Residual Fuel</v>
          </cell>
          <cell r="F2620">
            <v>10199</v>
          </cell>
          <cell r="G2620">
            <v>16029</v>
          </cell>
          <cell r="H2620">
            <v>11983</v>
          </cell>
          <cell r="I2620">
            <v>10391</v>
          </cell>
          <cell r="J2620">
            <v>12488</v>
          </cell>
          <cell r="K2620">
            <v>6368</v>
          </cell>
          <cell r="L2620">
            <v>7445</v>
          </cell>
          <cell r="M2620">
            <v>3625</v>
          </cell>
          <cell r="N2620">
            <v>4674</v>
          </cell>
          <cell r="O2620">
            <v>1690</v>
          </cell>
          <cell r="P2620">
            <v>4996</v>
          </cell>
          <cell r="Q2620">
            <v>16815</v>
          </cell>
          <cell r="R2620">
            <v>1373</v>
          </cell>
          <cell r="S2620">
            <v>12379</v>
          </cell>
          <cell r="T2620">
            <v>6990</v>
          </cell>
          <cell r="U2620">
            <v>888</v>
          </cell>
          <cell r="V2620">
            <v>188</v>
          </cell>
          <cell r="W2620">
            <v>74</v>
          </cell>
          <cell r="X2620">
            <v>54</v>
          </cell>
          <cell r="Y2620">
            <v>8</v>
          </cell>
          <cell r="Z2620">
            <v>45</v>
          </cell>
          <cell r="AA2620">
            <v>0</v>
          </cell>
          <cell r="AB2620">
            <v>0</v>
          </cell>
          <cell r="AC2620">
            <v>0</v>
          </cell>
          <cell r="AD2620">
            <v>0</v>
          </cell>
          <cell r="AE2620">
            <v>0</v>
          </cell>
        </row>
        <row r="2621">
          <cell r="E2621" t="str">
            <v>IN Electric Power Residual Fuel</v>
          </cell>
          <cell r="F2621">
            <v>0</v>
          </cell>
          <cell r="G2621">
            <v>0</v>
          </cell>
          <cell r="H2621">
            <v>0</v>
          </cell>
          <cell r="I2621">
            <v>0</v>
          </cell>
          <cell r="J2621">
            <v>0</v>
          </cell>
          <cell r="K2621">
            <v>0</v>
          </cell>
          <cell r="L2621">
            <v>0</v>
          </cell>
          <cell r="M2621">
            <v>0</v>
          </cell>
          <cell r="N2621">
            <v>0</v>
          </cell>
          <cell r="O2621">
            <v>0</v>
          </cell>
          <cell r="P2621">
            <v>0</v>
          </cell>
          <cell r="Q2621">
            <v>4</v>
          </cell>
          <cell r="R2621">
            <v>6</v>
          </cell>
          <cell r="S2621">
            <v>4</v>
          </cell>
          <cell r="T2621">
            <v>6</v>
          </cell>
          <cell r="U2621">
            <v>0</v>
          </cell>
          <cell r="V2621">
            <v>0</v>
          </cell>
          <cell r="W2621">
            <v>0</v>
          </cell>
          <cell r="X2621">
            <v>0</v>
          </cell>
          <cell r="Y2621">
            <v>0</v>
          </cell>
          <cell r="Z2621">
            <v>0</v>
          </cell>
          <cell r="AA2621">
            <v>0</v>
          </cell>
          <cell r="AB2621">
            <v>0</v>
          </cell>
          <cell r="AC2621">
            <v>0</v>
          </cell>
          <cell r="AD2621">
            <v>0</v>
          </cell>
          <cell r="AE2621">
            <v>0</v>
          </cell>
        </row>
        <row r="2622">
          <cell r="E2622" t="str">
            <v>KS Electric Power Residual Fuel</v>
          </cell>
          <cell r="F2622">
            <v>137</v>
          </cell>
          <cell r="G2622">
            <v>22</v>
          </cell>
          <cell r="H2622">
            <v>10</v>
          </cell>
          <cell r="I2622">
            <v>253</v>
          </cell>
          <cell r="J2622">
            <v>77</v>
          </cell>
          <cell r="K2622">
            <v>4</v>
          </cell>
          <cell r="L2622">
            <v>975</v>
          </cell>
          <cell r="M2622">
            <v>561</v>
          </cell>
          <cell r="N2622">
            <v>25</v>
          </cell>
          <cell r="O2622">
            <v>2133</v>
          </cell>
          <cell r="P2622">
            <v>3352</v>
          </cell>
          <cell r="Q2622">
            <v>6138</v>
          </cell>
          <cell r="R2622">
            <v>5044</v>
          </cell>
          <cell r="S2622">
            <v>9605</v>
          </cell>
          <cell r="T2622">
            <v>9490</v>
          </cell>
          <cell r="U2622">
            <v>10827</v>
          </cell>
          <cell r="V2622">
            <v>0</v>
          </cell>
          <cell r="W2622">
            <v>0</v>
          </cell>
          <cell r="X2622">
            <v>0</v>
          </cell>
          <cell r="Y2622">
            <v>0</v>
          </cell>
          <cell r="Z2622">
            <v>0</v>
          </cell>
          <cell r="AA2622">
            <v>0</v>
          </cell>
          <cell r="AB2622">
            <v>0</v>
          </cell>
          <cell r="AC2622">
            <v>0</v>
          </cell>
          <cell r="AD2622">
            <v>0</v>
          </cell>
          <cell r="AE2622">
            <v>0</v>
          </cell>
        </row>
        <row r="2623">
          <cell r="E2623" t="str">
            <v>KY Electric Power Residual Fuel</v>
          </cell>
          <cell r="F2623">
            <v>0</v>
          </cell>
          <cell r="G2623">
            <v>0</v>
          </cell>
          <cell r="H2623">
            <v>0</v>
          </cell>
          <cell r="I2623">
            <v>0</v>
          </cell>
          <cell r="J2623">
            <v>0</v>
          </cell>
          <cell r="K2623">
            <v>0</v>
          </cell>
          <cell r="L2623">
            <v>0</v>
          </cell>
          <cell r="M2623">
            <v>0</v>
          </cell>
          <cell r="N2623">
            <v>0</v>
          </cell>
          <cell r="O2623">
            <v>0</v>
          </cell>
          <cell r="P2623">
            <v>0</v>
          </cell>
          <cell r="Q2623">
            <v>0</v>
          </cell>
          <cell r="R2623">
            <v>0</v>
          </cell>
          <cell r="S2623">
            <v>0</v>
          </cell>
          <cell r="T2623">
            <v>0</v>
          </cell>
          <cell r="U2623">
            <v>0</v>
          </cell>
          <cell r="V2623">
            <v>0</v>
          </cell>
          <cell r="W2623">
            <v>0</v>
          </cell>
          <cell r="X2623">
            <v>0</v>
          </cell>
          <cell r="Y2623">
            <v>0</v>
          </cell>
          <cell r="Z2623">
            <v>0</v>
          </cell>
          <cell r="AA2623">
            <v>0</v>
          </cell>
          <cell r="AB2623">
            <v>0</v>
          </cell>
          <cell r="AC2623">
            <v>0</v>
          </cell>
          <cell r="AD2623">
            <v>0</v>
          </cell>
          <cell r="AE2623">
            <v>0</v>
          </cell>
        </row>
        <row r="2624">
          <cell r="E2624" t="str">
            <v>LA Electric Power Residual Fuel</v>
          </cell>
          <cell r="F2624">
            <v>470</v>
          </cell>
          <cell r="G2624">
            <v>98</v>
          </cell>
          <cell r="H2624">
            <v>114</v>
          </cell>
          <cell r="I2624">
            <v>3984</v>
          </cell>
          <cell r="J2624">
            <v>2114</v>
          </cell>
          <cell r="K2624">
            <v>83</v>
          </cell>
          <cell r="L2624">
            <v>1939</v>
          </cell>
          <cell r="M2624">
            <v>6441</v>
          </cell>
          <cell r="N2624">
            <v>6083</v>
          </cell>
          <cell r="O2624">
            <v>3723</v>
          </cell>
          <cell r="P2624">
            <v>4455</v>
          </cell>
          <cell r="Q2624">
            <v>14844</v>
          </cell>
          <cell r="R2624">
            <v>215</v>
          </cell>
          <cell r="S2624">
            <v>10205</v>
          </cell>
          <cell r="T2624">
            <v>18679</v>
          </cell>
          <cell r="U2624">
            <v>19101</v>
          </cell>
          <cell r="V2624">
            <v>2358</v>
          </cell>
          <cell r="W2624">
            <v>2950</v>
          </cell>
          <cell r="X2624">
            <v>2910</v>
          </cell>
          <cell r="Y2624">
            <v>377</v>
          </cell>
          <cell r="Z2624">
            <v>883</v>
          </cell>
          <cell r="AA2624">
            <v>194</v>
          </cell>
          <cell r="AB2624">
            <v>18</v>
          </cell>
          <cell r="AC2624">
            <v>32</v>
          </cell>
          <cell r="AD2624">
            <v>15</v>
          </cell>
          <cell r="AE2624">
            <v>71</v>
          </cell>
        </row>
        <row r="2625">
          <cell r="E2625" t="str">
            <v>MA Electric Power Residual Fuel</v>
          </cell>
          <cell r="F2625">
            <v>147778</v>
          </cell>
          <cell r="G2625">
            <v>151701</v>
          </cell>
          <cell r="H2625">
            <v>132408</v>
          </cell>
          <cell r="I2625">
            <v>112430</v>
          </cell>
          <cell r="J2625">
            <v>94186</v>
          </cell>
          <cell r="K2625">
            <v>57479</v>
          </cell>
          <cell r="L2625">
            <v>58301</v>
          </cell>
          <cell r="M2625">
            <v>107152</v>
          </cell>
          <cell r="N2625">
            <v>141030</v>
          </cell>
          <cell r="O2625">
            <v>107774</v>
          </cell>
          <cell r="P2625">
            <v>85675</v>
          </cell>
          <cell r="Q2625">
            <v>84146</v>
          </cell>
          <cell r="R2625">
            <v>63841</v>
          </cell>
          <cell r="S2625">
            <v>68999</v>
          </cell>
          <cell r="T2625">
            <v>67008</v>
          </cell>
          <cell r="U2625">
            <v>64781</v>
          </cell>
          <cell r="V2625">
            <v>24168</v>
          </cell>
          <cell r="W2625">
            <v>30979</v>
          </cell>
          <cell r="X2625">
            <v>21198</v>
          </cell>
          <cell r="Y2625">
            <v>7597</v>
          </cell>
          <cell r="Z2625">
            <v>2071</v>
          </cell>
          <cell r="AA2625">
            <v>1198</v>
          </cell>
          <cell r="AB2625">
            <v>913</v>
          </cell>
          <cell r="AC2625">
            <v>2614</v>
          </cell>
          <cell r="AD2625">
            <v>6947</v>
          </cell>
          <cell r="AE2625">
            <v>5800</v>
          </cell>
        </row>
        <row r="2626">
          <cell r="E2626" t="str">
            <v>MD Electric Power Residual Fuel</v>
          </cell>
          <cell r="F2626">
            <v>43665</v>
          </cell>
          <cell r="G2626">
            <v>47251</v>
          </cell>
          <cell r="H2626">
            <v>31917</v>
          </cell>
          <cell r="I2626">
            <v>48465</v>
          </cell>
          <cell r="J2626">
            <v>44372</v>
          </cell>
          <cell r="K2626">
            <v>14376</v>
          </cell>
          <cell r="L2626">
            <v>14416</v>
          </cell>
          <cell r="M2626">
            <v>16346</v>
          </cell>
          <cell r="N2626">
            <v>36170</v>
          </cell>
          <cell r="O2626">
            <v>46915</v>
          </cell>
          <cell r="P2626">
            <v>23472</v>
          </cell>
          <cell r="Q2626">
            <v>28855</v>
          </cell>
          <cell r="R2626">
            <v>21385</v>
          </cell>
          <cell r="S2626">
            <v>31573</v>
          </cell>
          <cell r="T2626">
            <v>28394</v>
          </cell>
          <cell r="U2626">
            <v>33496</v>
          </cell>
          <cell r="V2626">
            <v>3736</v>
          </cell>
          <cell r="W2626">
            <v>6567</v>
          </cell>
          <cell r="X2626">
            <v>1909</v>
          </cell>
          <cell r="Y2626">
            <v>1758</v>
          </cell>
          <cell r="Z2626">
            <v>872</v>
          </cell>
          <cell r="AA2626">
            <v>732</v>
          </cell>
          <cell r="AB2626">
            <v>263</v>
          </cell>
          <cell r="AC2626">
            <v>331</v>
          </cell>
          <cell r="AD2626">
            <v>1525</v>
          </cell>
          <cell r="AE2626">
            <v>914</v>
          </cell>
        </row>
        <row r="2627">
          <cell r="E2627" t="str">
            <v>ME Electric Power Residual Fuel</v>
          </cell>
          <cell r="F2627">
            <v>22366</v>
          </cell>
          <cell r="G2627">
            <v>14407</v>
          </cell>
          <cell r="H2627">
            <v>14042</v>
          </cell>
          <cell r="I2627">
            <v>8673</v>
          </cell>
          <cell r="J2627">
            <v>8038</v>
          </cell>
          <cell r="K2627">
            <v>9216</v>
          </cell>
          <cell r="L2627">
            <v>7192</v>
          </cell>
          <cell r="M2627">
            <v>15737</v>
          </cell>
          <cell r="N2627">
            <v>18599</v>
          </cell>
          <cell r="O2627">
            <v>35751</v>
          </cell>
          <cell r="P2627">
            <v>20337</v>
          </cell>
          <cell r="Q2627">
            <v>11707</v>
          </cell>
          <cell r="R2627">
            <v>4468</v>
          </cell>
          <cell r="S2627">
            <v>12680</v>
          </cell>
          <cell r="T2627">
            <v>7548</v>
          </cell>
          <cell r="U2627">
            <v>9544</v>
          </cell>
          <cell r="V2627">
            <v>995</v>
          </cell>
          <cell r="W2627">
            <v>4384</v>
          </cell>
          <cell r="X2627">
            <v>2242</v>
          </cell>
          <cell r="Y2627">
            <v>3085</v>
          </cell>
          <cell r="Z2627">
            <v>2509</v>
          </cell>
          <cell r="AA2627">
            <v>1476</v>
          </cell>
          <cell r="AB2627">
            <v>1222</v>
          </cell>
          <cell r="AC2627">
            <v>2719</v>
          </cell>
          <cell r="AD2627">
            <v>3065</v>
          </cell>
          <cell r="AE2627">
            <v>5449</v>
          </cell>
        </row>
        <row r="2628">
          <cell r="E2628" t="str">
            <v>MI Electric Power Residual Fuel</v>
          </cell>
          <cell r="F2628">
            <v>7225</v>
          </cell>
          <cell r="G2628">
            <v>5937</v>
          </cell>
          <cell r="H2628">
            <v>5238</v>
          </cell>
          <cell r="I2628">
            <v>6581</v>
          </cell>
          <cell r="J2628">
            <v>7005</v>
          </cell>
          <cell r="K2628">
            <v>6924</v>
          </cell>
          <cell r="L2628">
            <v>7767</v>
          </cell>
          <cell r="M2628">
            <v>6485</v>
          </cell>
          <cell r="N2628">
            <v>10247</v>
          </cell>
          <cell r="O2628">
            <v>13330</v>
          </cell>
          <cell r="P2628">
            <v>10581</v>
          </cell>
          <cell r="Q2628">
            <v>7232</v>
          </cell>
          <cell r="R2628">
            <v>9663</v>
          </cell>
          <cell r="S2628">
            <v>7245</v>
          </cell>
          <cell r="T2628">
            <v>6989</v>
          </cell>
          <cell r="U2628">
            <v>6909</v>
          </cell>
          <cell r="V2628">
            <v>1454</v>
          </cell>
          <cell r="W2628">
            <v>3324</v>
          </cell>
          <cell r="X2628">
            <v>1349</v>
          </cell>
          <cell r="Y2628">
            <v>799</v>
          </cell>
          <cell r="Z2628">
            <v>735</v>
          </cell>
          <cell r="AA2628">
            <v>277</v>
          </cell>
          <cell r="AB2628">
            <v>316</v>
          </cell>
          <cell r="AC2628">
            <v>177</v>
          </cell>
          <cell r="AD2628">
            <v>101</v>
          </cell>
          <cell r="AE2628">
            <v>132</v>
          </cell>
        </row>
        <row r="2629">
          <cell r="E2629" t="str">
            <v>MN Electric Power Residual Fuel</v>
          </cell>
          <cell r="F2629">
            <v>9</v>
          </cell>
          <cell r="G2629">
            <v>14</v>
          </cell>
          <cell r="H2629">
            <v>2</v>
          </cell>
          <cell r="I2629">
            <v>6</v>
          </cell>
          <cell r="J2629">
            <v>0</v>
          </cell>
          <cell r="K2629">
            <v>0</v>
          </cell>
          <cell r="L2629">
            <v>10</v>
          </cell>
          <cell r="M2629">
            <v>43</v>
          </cell>
          <cell r="N2629">
            <v>5</v>
          </cell>
          <cell r="O2629">
            <v>11</v>
          </cell>
          <cell r="P2629">
            <v>7</v>
          </cell>
          <cell r="Q2629">
            <v>317</v>
          </cell>
          <cell r="R2629">
            <v>30</v>
          </cell>
          <cell r="S2629">
            <v>259</v>
          </cell>
          <cell r="T2629">
            <v>389</v>
          </cell>
          <cell r="U2629">
            <v>492</v>
          </cell>
          <cell r="V2629">
            <v>135</v>
          </cell>
          <cell r="W2629">
            <v>438</v>
          </cell>
          <cell r="X2629">
            <v>155</v>
          </cell>
          <cell r="Y2629">
            <v>34</v>
          </cell>
          <cell r="Z2629">
            <v>0</v>
          </cell>
          <cell r="AA2629">
            <v>0</v>
          </cell>
          <cell r="AB2629">
            <v>0</v>
          </cell>
          <cell r="AC2629">
            <v>0</v>
          </cell>
          <cell r="AD2629">
            <v>0</v>
          </cell>
          <cell r="AE2629">
            <v>0</v>
          </cell>
        </row>
        <row r="2630">
          <cell r="E2630" t="str">
            <v>MO Electric Power Residual Fuel</v>
          </cell>
          <cell r="F2630">
            <v>48</v>
          </cell>
          <cell r="G2630">
            <v>267</v>
          </cell>
          <cell r="H2630">
            <v>151</v>
          </cell>
          <cell r="I2630">
            <v>141</v>
          </cell>
          <cell r="J2630">
            <v>172</v>
          </cell>
          <cell r="K2630">
            <v>79</v>
          </cell>
          <cell r="L2630">
            <v>177</v>
          </cell>
          <cell r="M2630">
            <v>158</v>
          </cell>
          <cell r="N2630">
            <v>81</v>
          </cell>
          <cell r="O2630">
            <v>1</v>
          </cell>
          <cell r="P2630">
            <v>1</v>
          </cell>
          <cell r="Q2630">
            <v>1</v>
          </cell>
          <cell r="R2630">
            <v>4</v>
          </cell>
          <cell r="S2630">
            <v>0</v>
          </cell>
          <cell r="T2630">
            <v>0</v>
          </cell>
          <cell r="U2630">
            <v>0</v>
          </cell>
          <cell r="V2630">
            <v>0</v>
          </cell>
          <cell r="W2630">
            <v>0</v>
          </cell>
          <cell r="X2630">
            <v>0</v>
          </cell>
          <cell r="Y2630">
            <v>0</v>
          </cell>
          <cell r="Z2630">
            <v>0</v>
          </cell>
          <cell r="AA2630">
            <v>0</v>
          </cell>
          <cell r="AB2630">
            <v>0</v>
          </cell>
          <cell r="AC2630">
            <v>0</v>
          </cell>
          <cell r="AD2630">
            <v>0</v>
          </cell>
          <cell r="AE2630">
            <v>0</v>
          </cell>
        </row>
        <row r="2631">
          <cell r="E2631" t="str">
            <v>MS Electric Power Residual Fuel</v>
          </cell>
          <cell r="F2631">
            <v>7411</v>
          </cell>
          <cell r="G2631">
            <v>3784</v>
          </cell>
          <cell r="H2631">
            <v>3916</v>
          </cell>
          <cell r="I2631">
            <v>34595</v>
          </cell>
          <cell r="J2631">
            <v>10580</v>
          </cell>
          <cell r="K2631">
            <v>46</v>
          </cell>
          <cell r="L2631">
            <v>10709</v>
          </cell>
          <cell r="M2631">
            <v>25368</v>
          </cell>
          <cell r="N2631">
            <v>52272</v>
          </cell>
          <cell r="O2631">
            <v>30906</v>
          </cell>
          <cell r="P2631">
            <v>28496</v>
          </cell>
          <cell r="Q2631">
            <v>52482</v>
          </cell>
          <cell r="R2631">
            <v>144</v>
          </cell>
          <cell r="S2631">
            <v>16346</v>
          </cell>
          <cell r="T2631">
            <v>27969</v>
          </cell>
          <cell r="U2631">
            <v>15013</v>
          </cell>
          <cell r="V2631">
            <v>4084</v>
          </cell>
          <cell r="W2631">
            <v>4086</v>
          </cell>
          <cell r="X2631">
            <v>691</v>
          </cell>
          <cell r="Y2631">
            <v>75</v>
          </cell>
          <cell r="Z2631">
            <v>726</v>
          </cell>
          <cell r="AA2631">
            <v>216</v>
          </cell>
          <cell r="AB2631">
            <v>0</v>
          </cell>
          <cell r="AC2631">
            <v>0</v>
          </cell>
          <cell r="AD2631">
            <v>1</v>
          </cell>
          <cell r="AE2631">
            <v>0</v>
          </cell>
        </row>
        <row r="2632">
          <cell r="E2632" t="str">
            <v>MT Electric Power Residual Fuel</v>
          </cell>
          <cell r="F2632">
            <v>0</v>
          </cell>
          <cell r="G2632">
            <v>0</v>
          </cell>
          <cell r="H2632">
            <v>0</v>
          </cell>
          <cell r="I2632">
            <v>0</v>
          </cell>
          <cell r="J2632">
            <v>0</v>
          </cell>
          <cell r="K2632">
            <v>0</v>
          </cell>
          <cell r="L2632">
            <v>0</v>
          </cell>
          <cell r="M2632">
            <v>0</v>
          </cell>
          <cell r="N2632">
            <v>0</v>
          </cell>
          <cell r="O2632">
            <v>0</v>
          </cell>
          <cell r="P2632">
            <v>0</v>
          </cell>
          <cell r="Q2632">
            <v>0</v>
          </cell>
          <cell r="R2632">
            <v>0</v>
          </cell>
          <cell r="S2632">
            <v>0</v>
          </cell>
          <cell r="T2632">
            <v>0</v>
          </cell>
          <cell r="U2632">
            <v>0</v>
          </cell>
          <cell r="V2632">
            <v>0</v>
          </cell>
          <cell r="W2632">
            <v>0</v>
          </cell>
          <cell r="X2632">
            <v>0</v>
          </cell>
          <cell r="Y2632">
            <v>0</v>
          </cell>
          <cell r="Z2632">
            <v>0</v>
          </cell>
          <cell r="AA2632">
            <v>0</v>
          </cell>
          <cell r="AB2632">
            <v>0</v>
          </cell>
          <cell r="AC2632">
            <v>0</v>
          </cell>
          <cell r="AD2632">
            <v>0</v>
          </cell>
          <cell r="AE2632">
            <v>0</v>
          </cell>
        </row>
        <row r="2633">
          <cell r="E2633" t="str">
            <v>NC Electric Power Residual Fuel</v>
          </cell>
          <cell r="F2633">
            <v>0</v>
          </cell>
          <cell r="G2633">
            <v>0</v>
          </cell>
          <cell r="H2633">
            <v>0</v>
          </cell>
          <cell r="I2633">
            <v>0</v>
          </cell>
          <cell r="J2633">
            <v>0</v>
          </cell>
          <cell r="K2633">
            <v>0</v>
          </cell>
          <cell r="L2633">
            <v>26</v>
          </cell>
          <cell r="M2633">
            <v>1</v>
          </cell>
          <cell r="N2633">
            <v>0</v>
          </cell>
          <cell r="O2633">
            <v>0</v>
          </cell>
          <cell r="P2633">
            <v>0</v>
          </cell>
          <cell r="Q2633">
            <v>0</v>
          </cell>
          <cell r="R2633">
            <v>0</v>
          </cell>
          <cell r="S2633">
            <v>0</v>
          </cell>
          <cell r="T2633">
            <v>0</v>
          </cell>
          <cell r="U2633">
            <v>0</v>
          </cell>
          <cell r="V2633">
            <v>0</v>
          </cell>
          <cell r="W2633">
            <v>0</v>
          </cell>
          <cell r="X2633">
            <v>0</v>
          </cell>
          <cell r="Y2633">
            <v>0</v>
          </cell>
          <cell r="Z2633">
            <v>0</v>
          </cell>
          <cell r="AA2633">
            <v>0</v>
          </cell>
          <cell r="AB2633">
            <v>0</v>
          </cell>
          <cell r="AC2633">
            <v>0</v>
          </cell>
          <cell r="AD2633">
            <v>0</v>
          </cell>
          <cell r="AE2633">
            <v>0</v>
          </cell>
        </row>
        <row r="2634">
          <cell r="E2634" t="str">
            <v>ND Electric Power Residual Fuel</v>
          </cell>
          <cell r="F2634">
            <v>0</v>
          </cell>
          <cell r="G2634">
            <v>0</v>
          </cell>
          <cell r="H2634">
            <v>0</v>
          </cell>
          <cell r="I2634">
            <v>0</v>
          </cell>
          <cell r="J2634">
            <v>0</v>
          </cell>
          <cell r="K2634">
            <v>0</v>
          </cell>
          <cell r="L2634">
            <v>0</v>
          </cell>
          <cell r="M2634">
            <v>0</v>
          </cell>
          <cell r="N2634">
            <v>0</v>
          </cell>
          <cell r="O2634">
            <v>0</v>
          </cell>
          <cell r="P2634">
            <v>0</v>
          </cell>
          <cell r="Q2634">
            <v>0</v>
          </cell>
          <cell r="R2634">
            <v>20</v>
          </cell>
          <cell r="S2634">
            <v>0</v>
          </cell>
          <cell r="T2634">
            <v>0</v>
          </cell>
          <cell r="U2634">
            <v>0</v>
          </cell>
          <cell r="V2634">
            <v>0</v>
          </cell>
          <cell r="W2634">
            <v>0</v>
          </cell>
          <cell r="X2634">
            <v>0</v>
          </cell>
          <cell r="Y2634">
            <v>0</v>
          </cell>
          <cell r="Z2634">
            <v>0</v>
          </cell>
          <cell r="AA2634">
            <v>0</v>
          </cell>
          <cell r="AB2634">
            <v>0</v>
          </cell>
          <cell r="AC2634">
            <v>0</v>
          </cell>
          <cell r="AD2634">
            <v>0</v>
          </cell>
          <cell r="AE2634">
            <v>0</v>
          </cell>
        </row>
        <row r="2635">
          <cell r="E2635" t="str">
            <v>NE Electric Power Residual Fuel</v>
          </cell>
          <cell r="F2635">
            <v>5</v>
          </cell>
          <cell r="G2635">
            <v>21</v>
          </cell>
          <cell r="H2635">
            <v>0</v>
          </cell>
          <cell r="I2635">
            <v>0</v>
          </cell>
          <cell r="J2635">
            <v>4</v>
          </cell>
          <cell r="K2635">
            <v>0</v>
          </cell>
          <cell r="L2635">
            <v>0</v>
          </cell>
          <cell r="M2635">
            <v>0</v>
          </cell>
          <cell r="N2635">
            <v>66</v>
          </cell>
          <cell r="O2635">
            <v>28</v>
          </cell>
          <cell r="P2635">
            <v>118</v>
          </cell>
          <cell r="Q2635">
            <v>3</v>
          </cell>
          <cell r="R2635">
            <v>3</v>
          </cell>
          <cell r="S2635">
            <v>4</v>
          </cell>
          <cell r="T2635">
            <v>11</v>
          </cell>
          <cell r="U2635">
            <v>119</v>
          </cell>
          <cell r="V2635">
            <v>11</v>
          </cell>
          <cell r="W2635">
            <v>143</v>
          </cell>
          <cell r="X2635">
            <v>5</v>
          </cell>
          <cell r="Y2635">
            <v>6</v>
          </cell>
          <cell r="Z2635">
            <v>3</v>
          </cell>
          <cell r="AA2635">
            <v>8</v>
          </cell>
          <cell r="AB2635">
            <v>4</v>
          </cell>
          <cell r="AC2635">
            <v>0</v>
          </cell>
          <cell r="AD2635">
            <v>0</v>
          </cell>
          <cell r="AE2635">
            <v>0</v>
          </cell>
        </row>
        <row r="2636">
          <cell r="E2636" t="str">
            <v>NH Electric Power Residual Fuel</v>
          </cell>
          <cell r="F2636">
            <v>25042</v>
          </cell>
          <cell r="G2636">
            <v>16782</v>
          </cell>
          <cell r="H2636">
            <v>14355</v>
          </cell>
          <cell r="I2636">
            <v>14406</v>
          </cell>
          <cell r="J2636">
            <v>15177</v>
          </cell>
          <cell r="K2636">
            <v>11114</v>
          </cell>
          <cell r="L2636">
            <v>9317</v>
          </cell>
          <cell r="M2636">
            <v>11370</v>
          </cell>
          <cell r="N2636">
            <v>14717</v>
          </cell>
          <cell r="O2636">
            <v>16521</v>
          </cell>
          <cell r="P2636">
            <v>4742</v>
          </cell>
          <cell r="Q2636">
            <v>4996</v>
          </cell>
          <cell r="R2636">
            <v>6894</v>
          </cell>
          <cell r="S2636">
            <v>21725</v>
          </cell>
          <cell r="T2636">
            <v>19479</v>
          </cell>
          <cell r="U2636">
            <v>13025</v>
          </cell>
          <cell r="V2636">
            <v>2664</v>
          </cell>
          <cell r="W2636">
            <v>3384</v>
          </cell>
          <cell r="X2636">
            <v>1346</v>
          </cell>
          <cell r="Y2636">
            <v>1770</v>
          </cell>
          <cell r="Z2636">
            <v>560</v>
          </cell>
          <cell r="AA2636">
            <v>708</v>
          </cell>
          <cell r="AB2636">
            <v>229</v>
          </cell>
          <cell r="AC2636">
            <v>752</v>
          </cell>
          <cell r="AD2636">
            <v>1206</v>
          </cell>
          <cell r="AE2636">
            <v>1229</v>
          </cell>
        </row>
        <row r="2637">
          <cell r="E2637" t="str">
            <v>NJ Electric Power Residual Fuel</v>
          </cell>
          <cell r="F2637">
            <v>17848</v>
          </cell>
          <cell r="G2637">
            <v>17097</v>
          </cell>
          <cell r="H2637">
            <v>11158</v>
          </cell>
          <cell r="I2637">
            <v>10775</v>
          </cell>
          <cell r="J2637">
            <v>16309</v>
          </cell>
          <cell r="K2637">
            <v>8416</v>
          </cell>
          <cell r="L2637">
            <v>4771</v>
          </cell>
          <cell r="M2637">
            <v>2216</v>
          </cell>
          <cell r="N2637">
            <v>4197</v>
          </cell>
          <cell r="O2637">
            <v>4346</v>
          </cell>
          <cell r="P2637">
            <v>4636</v>
          </cell>
          <cell r="Q2637">
            <v>7927</v>
          </cell>
          <cell r="R2637">
            <v>5354</v>
          </cell>
          <cell r="S2637">
            <v>7619</v>
          </cell>
          <cell r="T2637">
            <v>5281</v>
          </cell>
          <cell r="U2637">
            <v>5494</v>
          </cell>
          <cell r="V2637">
            <v>1286</v>
          </cell>
          <cell r="W2637">
            <v>1445</v>
          </cell>
          <cell r="X2637">
            <v>623</v>
          </cell>
          <cell r="Y2637">
            <v>479</v>
          </cell>
          <cell r="Z2637">
            <v>359</v>
          </cell>
          <cell r="AA2637">
            <v>276</v>
          </cell>
          <cell r="AB2637">
            <v>92</v>
          </cell>
          <cell r="AC2637">
            <v>90</v>
          </cell>
          <cell r="AD2637">
            <v>126</v>
          </cell>
          <cell r="AE2637">
            <v>125</v>
          </cell>
        </row>
        <row r="2638">
          <cell r="E2638" t="str">
            <v>NM Electric Power Residual Fuel</v>
          </cell>
          <cell r="F2638">
            <v>203</v>
          </cell>
          <cell r="G2638">
            <v>65</v>
          </cell>
          <cell r="H2638">
            <v>12</v>
          </cell>
          <cell r="I2638">
            <v>9</v>
          </cell>
          <cell r="J2638">
            <v>3</v>
          </cell>
          <cell r="K2638">
            <v>4</v>
          </cell>
          <cell r="L2638">
            <v>2</v>
          </cell>
          <cell r="M2638">
            <v>2</v>
          </cell>
          <cell r="N2638">
            <v>0</v>
          </cell>
          <cell r="O2638">
            <v>0</v>
          </cell>
          <cell r="P2638">
            <v>0</v>
          </cell>
          <cell r="Q2638">
            <v>59</v>
          </cell>
          <cell r="R2638">
            <v>0</v>
          </cell>
          <cell r="S2638">
            <v>0</v>
          </cell>
          <cell r="T2638">
            <v>0</v>
          </cell>
          <cell r="U2638">
            <v>0</v>
          </cell>
          <cell r="V2638">
            <v>0</v>
          </cell>
          <cell r="W2638">
            <v>0</v>
          </cell>
          <cell r="X2638">
            <v>0</v>
          </cell>
          <cell r="Y2638">
            <v>0</v>
          </cell>
          <cell r="Z2638">
            <v>0</v>
          </cell>
          <cell r="AA2638">
            <v>0</v>
          </cell>
          <cell r="AB2638">
            <v>0</v>
          </cell>
          <cell r="AC2638">
            <v>0</v>
          </cell>
          <cell r="AD2638">
            <v>0</v>
          </cell>
          <cell r="AE2638">
            <v>0</v>
          </cell>
        </row>
        <row r="2639">
          <cell r="E2639" t="str">
            <v>NV Electric Power Residual Fuel</v>
          </cell>
          <cell r="F2639">
            <v>2792</v>
          </cell>
          <cell r="G2639">
            <v>2390</v>
          </cell>
          <cell r="H2639">
            <v>3255</v>
          </cell>
          <cell r="I2639">
            <v>2488</v>
          </cell>
          <cell r="J2639">
            <v>1516</v>
          </cell>
          <cell r="K2639">
            <v>166</v>
          </cell>
          <cell r="L2639">
            <v>927</v>
          </cell>
          <cell r="M2639">
            <v>145</v>
          </cell>
          <cell r="N2639">
            <v>403</v>
          </cell>
          <cell r="O2639">
            <v>240</v>
          </cell>
          <cell r="P2639">
            <v>451</v>
          </cell>
          <cell r="Q2639">
            <v>13142</v>
          </cell>
          <cell r="R2639">
            <v>81</v>
          </cell>
          <cell r="S2639">
            <v>43</v>
          </cell>
          <cell r="T2639">
            <v>934</v>
          </cell>
          <cell r="U2639">
            <v>34</v>
          </cell>
          <cell r="V2639">
            <v>70</v>
          </cell>
          <cell r="W2639">
            <v>21</v>
          </cell>
          <cell r="X2639">
            <v>0</v>
          </cell>
          <cell r="Y2639">
            <v>0</v>
          </cell>
          <cell r="Z2639">
            <v>0</v>
          </cell>
          <cell r="AA2639">
            <v>0</v>
          </cell>
          <cell r="AB2639">
            <v>0</v>
          </cell>
          <cell r="AC2639">
            <v>0</v>
          </cell>
          <cell r="AD2639">
            <v>0</v>
          </cell>
          <cell r="AE2639">
            <v>0</v>
          </cell>
        </row>
        <row r="2640">
          <cell r="E2640" t="str">
            <v>NY Electric Power Residual Fuel</v>
          </cell>
          <cell r="F2640">
            <v>338242</v>
          </cell>
          <cell r="G2640">
            <v>279345</v>
          </cell>
          <cell r="H2640">
            <v>180978</v>
          </cell>
          <cell r="I2640">
            <v>147390</v>
          </cell>
          <cell r="J2640">
            <v>111818</v>
          </cell>
          <cell r="K2640">
            <v>77101</v>
          </cell>
          <cell r="L2640">
            <v>93929</v>
          </cell>
          <cell r="M2640">
            <v>80556</v>
          </cell>
          <cell r="N2640">
            <v>145072</v>
          </cell>
          <cell r="O2640">
            <v>126075</v>
          </cell>
          <cell r="P2640">
            <v>143273</v>
          </cell>
          <cell r="Q2640">
            <v>158094</v>
          </cell>
          <cell r="R2640">
            <v>108414</v>
          </cell>
          <cell r="S2640">
            <v>186263</v>
          </cell>
          <cell r="T2640">
            <v>205725</v>
          </cell>
          <cell r="U2640">
            <v>220446</v>
          </cell>
          <cell r="V2640">
            <v>61326</v>
          </cell>
          <cell r="W2640">
            <v>73731</v>
          </cell>
          <cell r="X2640">
            <v>31024</v>
          </cell>
          <cell r="Y2640">
            <v>20502</v>
          </cell>
          <cell r="Z2640">
            <v>11256</v>
          </cell>
          <cell r="AA2640">
            <v>6448</v>
          </cell>
          <cell r="AB2640">
            <v>2887</v>
          </cell>
          <cell r="AC2640">
            <v>5547</v>
          </cell>
          <cell r="AD2640">
            <v>14008</v>
          </cell>
          <cell r="AE2640">
            <v>12211</v>
          </cell>
        </row>
        <row r="2641">
          <cell r="E2641" t="str">
            <v>OH Electric Power Residual Fuel</v>
          </cell>
          <cell r="F2641">
            <v>852</v>
          </cell>
          <cell r="G2641">
            <v>1064</v>
          </cell>
          <cell r="H2641">
            <v>388</v>
          </cell>
          <cell r="I2641">
            <v>129</v>
          </cell>
          <cell r="J2641">
            <v>177</v>
          </cell>
          <cell r="K2641">
            <v>0</v>
          </cell>
          <cell r="L2641">
            <v>0</v>
          </cell>
          <cell r="M2641">
            <v>0</v>
          </cell>
          <cell r="N2641">
            <v>72</v>
          </cell>
          <cell r="O2641">
            <v>131</v>
          </cell>
          <cell r="P2641">
            <v>79</v>
          </cell>
          <cell r="Q2641">
            <v>81</v>
          </cell>
          <cell r="R2641">
            <v>48</v>
          </cell>
          <cell r="S2641">
            <v>0</v>
          </cell>
          <cell r="T2641">
            <v>0</v>
          </cell>
          <cell r="U2641">
            <v>0</v>
          </cell>
          <cell r="V2641">
            <v>0</v>
          </cell>
          <cell r="W2641">
            <v>0</v>
          </cell>
          <cell r="X2641">
            <v>0</v>
          </cell>
          <cell r="Y2641">
            <v>0</v>
          </cell>
          <cell r="Z2641">
            <v>0</v>
          </cell>
          <cell r="AA2641">
            <v>0</v>
          </cell>
          <cell r="AB2641">
            <v>0</v>
          </cell>
          <cell r="AC2641">
            <v>0</v>
          </cell>
          <cell r="AD2641">
            <v>0</v>
          </cell>
          <cell r="AE2641">
            <v>0</v>
          </cell>
        </row>
        <row r="2642">
          <cell r="E2642" t="str">
            <v>OK Electric Power Residual Fuel</v>
          </cell>
          <cell r="F2642">
            <v>366</v>
          </cell>
          <cell r="G2642">
            <v>76</v>
          </cell>
          <cell r="H2642">
            <v>62</v>
          </cell>
          <cell r="I2642">
            <v>38</v>
          </cell>
          <cell r="J2642">
            <v>39</v>
          </cell>
          <cell r="K2642">
            <v>707</v>
          </cell>
          <cell r="L2642">
            <v>837</v>
          </cell>
          <cell r="M2642">
            <v>60</v>
          </cell>
          <cell r="N2642">
            <v>0</v>
          </cell>
          <cell r="O2642">
            <v>0</v>
          </cell>
          <cell r="P2642">
            <v>0</v>
          </cell>
          <cell r="Q2642">
            <v>7</v>
          </cell>
          <cell r="R2642">
            <v>14</v>
          </cell>
          <cell r="S2642">
            <v>221</v>
          </cell>
          <cell r="T2642">
            <v>69</v>
          </cell>
          <cell r="U2642">
            <v>19</v>
          </cell>
          <cell r="V2642">
            <v>1</v>
          </cell>
          <cell r="W2642">
            <v>1197</v>
          </cell>
          <cell r="X2642">
            <v>0</v>
          </cell>
          <cell r="Y2642">
            <v>0</v>
          </cell>
          <cell r="Z2642">
            <v>0</v>
          </cell>
          <cell r="AA2642">
            <v>0</v>
          </cell>
          <cell r="AB2642">
            <v>0</v>
          </cell>
          <cell r="AC2642">
            <v>0</v>
          </cell>
          <cell r="AD2642">
            <v>0</v>
          </cell>
          <cell r="AE2642">
            <v>0</v>
          </cell>
        </row>
        <row r="2643">
          <cell r="E2643" t="str">
            <v>OR Electric Power Residual Fuel</v>
          </cell>
          <cell r="F2643">
            <v>0</v>
          </cell>
          <cell r="G2643">
            <v>0</v>
          </cell>
          <cell r="H2643">
            <v>0</v>
          </cell>
          <cell r="I2643">
            <v>0</v>
          </cell>
          <cell r="J2643">
            <v>0</v>
          </cell>
          <cell r="K2643">
            <v>0</v>
          </cell>
          <cell r="L2643">
            <v>0</v>
          </cell>
          <cell r="M2643">
            <v>0</v>
          </cell>
          <cell r="N2643">
            <v>0</v>
          </cell>
          <cell r="O2643">
            <v>0</v>
          </cell>
          <cell r="P2643">
            <v>0</v>
          </cell>
          <cell r="Q2643">
            <v>0</v>
          </cell>
          <cell r="R2643">
            <v>0</v>
          </cell>
          <cell r="S2643">
            <v>0</v>
          </cell>
          <cell r="T2643">
            <v>0</v>
          </cell>
          <cell r="U2643">
            <v>0</v>
          </cell>
          <cell r="V2643">
            <v>0</v>
          </cell>
          <cell r="W2643">
            <v>0</v>
          </cell>
          <cell r="X2643">
            <v>0</v>
          </cell>
          <cell r="Y2643">
            <v>0</v>
          </cell>
          <cell r="Z2643">
            <v>0</v>
          </cell>
          <cell r="AA2643">
            <v>0</v>
          </cell>
          <cell r="AB2643">
            <v>0</v>
          </cell>
          <cell r="AC2643">
            <v>0</v>
          </cell>
          <cell r="AD2643">
            <v>0</v>
          </cell>
          <cell r="AE2643">
            <v>0</v>
          </cell>
        </row>
        <row r="2644">
          <cell r="E2644" t="str">
            <v>PA Electric Power Residual Fuel</v>
          </cell>
          <cell r="F2644">
            <v>41811</v>
          </cell>
          <cell r="G2644">
            <v>37510</v>
          </cell>
          <cell r="H2644">
            <v>23054</v>
          </cell>
          <cell r="I2644">
            <v>47692</v>
          </cell>
          <cell r="J2644">
            <v>51743</v>
          </cell>
          <cell r="K2644">
            <v>30405</v>
          </cell>
          <cell r="L2644">
            <v>31670</v>
          </cell>
          <cell r="M2644">
            <v>23015</v>
          </cell>
          <cell r="N2644">
            <v>35426</v>
          </cell>
          <cell r="O2644">
            <v>27827</v>
          </cell>
          <cell r="P2644">
            <v>29826</v>
          </cell>
          <cell r="Q2644">
            <v>32533</v>
          </cell>
          <cell r="R2644">
            <v>20523</v>
          </cell>
          <cell r="S2644">
            <v>36605</v>
          </cell>
          <cell r="T2644">
            <v>33513</v>
          </cell>
          <cell r="U2644">
            <v>44377</v>
          </cell>
          <cell r="V2644">
            <v>5969</v>
          </cell>
          <cell r="W2644">
            <v>9528</v>
          </cell>
          <cell r="X2644">
            <v>4409</v>
          </cell>
          <cell r="Y2644">
            <v>4876</v>
          </cell>
          <cell r="Z2644">
            <v>2567</v>
          </cell>
          <cell r="AA2644">
            <v>1448</v>
          </cell>
          <cell r="AB2644">
            <v>670</v>
          </cell>
          <cell r="AC2644">
            <v>608</v>
          </cell>
          <cell r="AD2644">
            <v>1433</v>
          </cell>
          <cell r="AE2644">
            <v>0</v>
          </cell>
        </row>
        <row r="2645">
          <cell r="E2645" t="str">
            <v>RI Electric Power Residual Fuel</v>
          </cell>
          <cell r="F2645">
            <v>2136</v>
          </cell>
          <cell r="G2645">
            <v>771</v>
          </cell>
          <cell r="H2645">
            <v>1016</v>
          </cell>
          <cell r="I2645">
            <v>343</v>
          </cell>
          <cell r="J2645">
            <v>410</v>
          </cell>
          <cell r="K2645">
            <v>397</v>
          </cell>
          <cell r="L2645">
            <v>0</v>
          </cell>
          <cell r="M2645">
            <v>0</v>
          </cell>
          <cell r="N2645">
            <v>0</v>
          </cell>
          <cell r="O2645">
            <v>0</v>
          </cell>
          <cell r="P2645">
            <v>0</v>
          </cell>
          <cell r="Q2645">
            <v>0</v>
          </cell>
          <cell r="R2645">
            <v>0</v>
          </cell>
          <cell r="S2645">
            <v>0</v>
          </cell>
          <cell r="T2645">
            <v>0</v>
          </cell>
          <cell r="U2645">
            <v>0</v>
          </cell>
          <cell r="V2645">
            <v>0</v>
          </cell>
          <cell r="W2645">
            <v>0</v>
          </cell>
          <cell r="X2645">
            <v>0</v>
          </cell>
          <cell r="Y2645">
            <v>0</v>
          </cell>
          <cell r="Z2645">
            <v>0</v>
          </cell>
          <cell r="AA2645">
            <v>0</v>
          </cell>
          <cell r="AB2645">
            <v>0</v>
          </cell>
          <cell r="AC2645">
            <v>0</v>
          </cell>
          <cell r="AD2645">
            <v>0</v>
          </cell>
          <cell r="AE2645">
            <v>0</v>
          </cell>
        </row>
        <row r="2646">
          <cell r="E2646" t="str">
            <v>SC Electric Power Residual Fuel</v>
          </cell>
          <cell r="F2646">
            <v>50</v>
          </cell>
          <cell r="G2646">
            <v>70</v>
          </cell>
          <cell r="H2646">
            <v>95</v>
          </cell>
          <cell r="I2646">
            <v>378</v>
          </cell>
          <cell r="J2646">
            <v>58</v>
          </cell>
          <cell r="K2646">
            <v>429</v>
          </cell>
          <cell r="L2646">
            <v>244</v>
          </cell>
          <cell r="M2646">
            <v>352</v>
          </cell>
          <cell r="N2646">
            <v>1244</v>
          </cell>
          <cell r="O2646">
            <v>1570</v>
          </cell>
          <cell r="P2646">
            <v>1046</v>
          </cell>
          <cell r="Q2646">
            <v>530</v>
          </cell>
          <cell r="R2646">
            <v>425</v>
          </cell>
          <cell r="S2646">
            <v>232</v>
          </cell>
          <cell r="T2646">
            <v>424</v>
          </cell>
          <cell r="U2646">
            <v>450</v>
          </cell>
          <cell r="V2646">
            <v>179</v>
          </cell>
          <cell r="W2646">
            <v>284</v>
          </cell>
          <cell r="X2646">
            <v>28</v>
          </cell>
          <cell r="Y2646">
            <v>219</v>
          </cell>
          <cell r="Z2646">
            <v>70</v>
          </cell>
          <cell r="AA2646">
            <v>0</v>
          </cell>
          <cell r="AB2646">
            <v>0</v>
          </cell>
          <cell r="AC2646">
            <v>0</v>
          </cell>
          <cell r="AD2646">
            <v>0</v>
          </cell>
          <cell r="AE2646">
            <v>0</v>
          </cell>
        </row>
        <row r="2647">
          <cell r="E2647" t="str">
            <v>SD Electric Power Residual Fuel</v>
          </cell>
          <cell r="F2647">
            <v>0</v>
          </cell>
          <cell r="G2647">
            <v>0</v>
          </cell>
          <cell r="H2647">
            <v>0</v>
          </cell>
          <cell r="I2647">
            <v>0</v>
          </cell>
          <cell r="J2647">
            <v>0</v>
          </cell>
          <cell r="K2647">
            <v>0</v>
          </cell>
          <cell r="L2647">
            <v>0</v>
          </cell>
          <cell r="M2647">
            <v>0</v>
          </cell>
          <cell r="N2647">
            <v>0</v>
          </cell>
          <cell r="O2647">
            <v>0</v>
          </cell>
          <cell r="P2647">
            <v>0</v>
          </cell>
          <cell r="Q2647">
            <v>0</v>
          </cell>
          <cell r="R2647">
            <v>0</v>
          </cell>
          <cell r="S2647">
            <v>0</v>
          </cell>
          <cell r="T2647">
            <v>0</v>
          </cell>
          <cell r="U2647">
            <v>0</v>
          </cell>
          <cell r="V2647">
            <v>0</v>
          </cell>
          <cell r="W2647">
            <v>0</v>
          </cell>
          <cell r="X2647">
            <v>0</v>
          </cell>
          <cell r="Y2647">
            <v>0</v>
          </cell>
          <cell r="Z2647">
            <v>0</v>
          </cell>
          <cell r="AA2647">
            <v>0</v>
          </cell>
          <cell r="AB2647">
            <v>0</v>
          </cell>
          <cell r="AC2647">
            <v>0</v>
          </cell>
          <cell r="AD2647">
            <v>0</v>
          </cell>
          <cell r="AE2647">
            <v>0</v>
          </cell>
        </row>
        <row r="2648">
          <cell r="E2648" t="str">
            <v>TN Electric Power Residual Fuel</v>
          </cell>
          <cell r="F2648">
            <v>0</v>
          </cell>
          <cell r="G2648">
            <v>0</v>
          </cell>
          <cell r="H2648">
            <v>0</v>
          </cell>
          <cell r="I2648">
            <v>0</v>
          </cell>
          <cell r="J2648">
            <v>0</v>
          </cell>
          <cell r="K2648">
            <v>0</v>
          </cell>
          <cell r="L2648">
            <v>0</v>
          </cell>
          <cell r="M2648">
            <v>0</v>
          </cell>
          <cell r="N2648">
            <v>0</v>
          </cell>
          <cell r="O2648">
            <v>0</v>
          </cell>
          <cell r="P2648">
            <v>0</v>
          </cell>
          <cell r="Q2648">
            <v>0</v>
          </cell>
          <cell r="R2648">
            <v>0</v>
          </cell>
          <cell r="S2648">
            <v>0</v>
          </cell>
          <cell r="T2648">
            <v>0</v>
          </cell>
          <cell r="U2648">
            <v>0</v>
          </cell>
          <cell r="V2648">
            <v>0</v>
          </cell>
          <cell r="W2648">
            <v>0</v>
          </cell>
          <cell r="X2648">
            <v>0</v>
          </cell>
          <cell r="Y2648">
            <v>0</v>
          </cell>
          <cell r="Z2648">
            <v>0</v>
          </cell>
          <cell r="AA2648">
            <v>0</v>
          </cell>
          <cell r="AB2648">
            <v>0</v>
          </cell>
          <cell r="AC2648">
            <v>0</v>
          </cell>
          <cell r="AD2648">
            <v>0</v>
          </cell>
          <cell r="AE2648">
            <v>0</v>
          </cell>
        </row>
        <row r="2649">
          <cell r="E2649" t="str">
            <v>TX Electric Power Residual Fuel</v>
          </cell>
          <cell r="F2649">
            <v>1595</v>
          </cell>
          <cell r="G2649">
            <v>652</v>
          </cell>
          <cell r="H2649">
            <v>1111</v>
          </cell>
          <cell r="I2649">
            <v>2060</v>
          </cell>
          <cell r="J2649">
            <v>2158</v>
          </cell>
          <cell r="K2649">
            <v>388</v>
          </cell>
          <cell r="L2649">
            <v>2104</v>
          </cell>
          <cell r="M2649">
            <v>150</v>
          </cell>
          <cell r="N2649">
            <v>72</v>
          </cell>
          <cell r="O2649">
            <v>62</v>
          </cell>
          <cell r="P2649">
            <v>2523</v>
          </cell>
          <cell r="Q2649">
            <v>3877</v>
          </cell>
          <cell r="R2649">
            <v>541</v>
          </cell>
          <cell r="S2649">
            <v>3131</v>
          </cell>
          <cell r="T2649">
            <v>1194</v>
          </cell>
          <cell r="U2649">
            <v>184</v>
          </cell>
          <cell r="V2649">
            <v>346</v>
          </cell>
          <cell r="W2649">
            <v>287</v>
          </cell>
          <cell r="X2649">
            <v>40</v>
          </cell>
          <cell r="Y2649">
            <v>0</v>
          </cell>
          <cell r="Z2649">
            <v>0</v>
          </cell>
          <cell r="AA2649">
            <v>1</v>
          </cell>
          <cell r="AB2649">
            <v>163</v>
          </cell>
          <cell r="AC2649">
            <v>0</v>
          </cell>
          <cell r="AD2649">
            <v>0</v>
          </cell>
          <cell r="AE2649">
            <v>0</v>
          </cell>
        </row>
        <row r="2650">
          <cell r="E2650" t="str">
            <v>US Electric Power Residual Fuel</v>
          </cell>
          <cell r="F2650">
            <v>1162562</v>
          </cell>
          <cell r="G2650">
            <v>1085292</v>
          </cell>
          <cell r="H2650">
            <v>872170</v>
          </cell>
          <cell r="I2650">
            <v>958645</v>
          </cell>
          <cell r="J2650">
            <v>869000</v>
          </cell>
          <cell r="K2650">
            <v>565973</v>
          </cell>
          <cell r="L2650">
            <v>628391</v>
          </cell>
          <cell r="M2650">
            <v>714634</v>
          </cell>
          <cell r="N2650">
            <v>1046960</v>
          </cell>
          <cell r="O2650">
            <v>958723</v>
          </cell>
          <cell r="P2650">
            <v>870834</v>
          </cell>
          <cell r="Q2650">
            <v>1002803</v>
          </cell>
          <cell r="R2650">
            <v>658710</v>
          </cell>
          <cell r="S2650">
            <v>869363</v>
          </cell>
          <cell r="T2650">
            <v>879022</v>
          </cell>
          <cell r="U2650">
            <v>876462</v>
          </cell>
          <cell r="V2650">
            <v>360527</v>
          </cell>
          <cell r="W2650">
            <v>396624</v>
          </cell>
          <cell r="X2650">
            <v>240421</v>
          </cell>
          <cell r="Y2650">
            <v>180955</v>
          </cell>
          <cell r="Z2650">
            <v>154052</v>
          </cell>
          <cell r="AA2650">
            <v>93065</v>
          </cell>
          <cell r="AB2650">
            <v>76720</v>
          </cell>
          <cell r="AC2650">
            <v>77225</v>
          </cell>
          <cell r="AD2650">
            <v>95138</v>
          </cell>
          <cell r="AE2650">
            <v>93861</v>
          </cell>
        </row>
        <row r="2651">
          <cell r="E2651" t="str">
            <v>UT Electric Power Residual Fuel</v>
          </cell>
          <cell r="F2651">
            <v>0</v>
          </cell>
          <cell r="G2651">
            <v>0</v>
          </cell>
          <cell r="H2651">
            <v>0</v>
          </cell>
          <cell r="I2651">
            <v>0</v>
          </cell>
          <cell r="J2651">
            <v>0</v>
          </cell>
          <cell r="K2651">
            <v>0</v>
          </cell>
          <cell r="L2651">
            <v>0</v>
          </cell>
          <cell r="M2651">
            <v>0</v>
          </cell>
          <cell r="N2651">
            <v>0</v>
          </cell>
          <cell r="O2651">
            <v>0</v>
          </cell>
          <cell r="P2651">
            <v>0</v>
          </cell>
          <cell r="Q2651">
            <v>0</v>
          </cell>
          <cell r="R2651">
            <v>0</v>
          </cell>
          <cell r="S2651">
            <v>0</v>
          </cell>
          <cell r="T2651">
            <v>0</v>
          </cell>
          <cell r="U2651">
            <v>0</v>
          </cell>
          <cell r="V2651">
            <v>0</v>
          </cell>
          <cell r="W2651">
            <v>0</v>
          </cell>
          <cell r="X2651">
            <v>0</v>
          </cell>
          <cell r="Y2651">
            <v>0</v>
          </cell>
          <cell r="Z2651">
            <v>0</v>
          </cell>
          <cell r="AA2651">
            <v>0</v>
          </cell>
          <cell r="AB2651">
            <v>0</v>
          </cell>
          <cell r="AC2651">
            <v>0</v>
          </cell>
          <cell r="AD2651">
            <v>0</v>
          </cell>
          <cell r="AE2651">
            <v>0</v>
          </cell>
        </row>
        <row r="2652">
          <cell r="E2652" t="str">
            <v>VA Electric Power Residual Fuel</v>
          </cell>
          <cell r="F2652">
            <v>8931</v>
          </cell>
          <cell r="G2652">
            <v>17667</v>
          </cell>
          <cell r="H2652">
            <v>12832</v>
          </cell>
          <cell r="I2652">
            <v>20467</v>
          </cell>
          <cell r="J2652">
            <v>21052</v>
          </cell>
          <cell r="K2652">
            <v>9917</v>
          </cell>
          <cell r="L2652">
            <v>5169</v>
          </cell>
          <cell r="M2652">
            <v>7603</v>
          </cell>
          <cell r="N2652">
            <v>24834</v>
          </cell>
          <cell r="O2652">
            <v>27579</v>
          </cell>
          <cell r="P2652">
            <v>21205</v>
          </cell>
          <cell r="Q2652">
            <v>41171</v>
          </cell>
          <cell r="R2652">
            <v>32293</v>
          </cell>
          <cell r="S2652">
            <v>41504</v>
          </cell>
          <cell r="T2652">
            <v>43591</v>
          </cell>
          <cell r="U2652">
            <v>34303</v>
          </cell>
          <cell r="V2652">
            <v>5353</v>
          </cell>
          <cell r="W2652">
            <v>13619</v>
          </cell>
          <cell r="X2652">
            <v>7689</v>
          </cell>
          <cell r="Y2652">
            <v>4689</v>
          </cell>
          <cell r="Z2652">
            <v>7700</v>
          </cell>
          <cell r="AA2652">
            <v>2322</v>
          </cell>
          <cell r="AB2652">
            <v>1552</v>
          </cell>
          <cell r="AC2652">
            <v>1112</v>
          </cell>
          <cell r="AD2652">
            <v>3661</v>
          </cell>
          <cell r="AE2652">
            <v>5655</v>
          </cell>
        </row>
        <row r="2653">
          <cell r="E2653" t="str">
            <v>VT Electric Power Residual Fuel</v>
          </cell>
          <cell r="F2653">
            <v>0</v>
          </cell>
          <cell r="G2653">
            <v>0</v>
          </cell>
          <cell r="H2653">
            <v>0</v>
          </cell>
          <cell r="I2653">
            <v>0</v>
          </cell>
          <cell r="J2653">
            <v>0</v>
          </cell>
          <cell r="K2653">
            <v>0</v>
          </cell>
          <cell r="L2653">
            <v>0</v>
          </cell>
          <cell r="M2653">
            <v>0</v>
          </cell>
          <cell r="N2653">
            <v>0</v>
          </cell>
          <cell r="O2653">
            <v>0</v>
          </cell>
          <cell r="P2653">
            <v>0</v>
          </cell>
          <cell r="Q2653">
            <v>0</v>
          </cell>
          <cell r="R2653">
            <v>0</v>
          </cell>
          <cell r="S2653">
            <v>0</v>
          </cell>
          <cell r="T2653">
            <v>0</v>
          </cell>
          <cell r="U2653">
            <v>0</v>
          </cell>
          <cell r="V2653">
            <v>0</v>
          </cell>
          <cell r="W2653">
            <v>0</v>
          </cell>
          <cell r="X2653">
            <v>7</v>
          </cell>
          <cell r="Y2653">
            <v>4</v>
          </cell>
          <cell r="Z2653">
            <v>4</v>
          </cell>
          <cell r="AA2653">
            <v>4</v>
          </cell>
          <cell r="AB2653">
            <v>3</v>
          </cell>
          <cell r="AC2653">
            <v>0</v>
          </cell>
          <cell r="AD2653">
            <v>0</v>
          </cell>
          <cell r="AE2653">
            <v>0</v>
          </cell>
        </row>
        <row r="2654">
          <cell r="E2654" t="str">
            <v>WA Electric Power Residual Fuel</v>
          </cell>
          <cell r="F2654">
            <v>5</v>
          </cell>
          <cell r="G2654">
            <v>4</v>
          </cell>
          <cell r="H2654">
            <v>6</v>
          </cell>
          <cell r="I2654">
            <v>4</v>
          </cell>
          <cell r="J2654">
            <v>0</v>
          </cell>
          <cell r="K2654">
            <v>0</v>
          </cell>
          <cell r="L2654">
            <v>0</v>
          </cell>
          <cell r="M2654">
            <v>0</v>
          </cell>
          <cell r="N2654">
            <v>0</v>
          </cell>
          <cell r="O2654">
            <v>0</v>
          </cell>
          <cell r="P2654">
            <v>0</v>
          </cell>
          <cell r="Q2654">
            <v>0</v>
          </cell>
          <cell r="R2654">
            <v>0</v>
          </cell>
          <cell r="S2654">
            <v>0</v>
          </cell>
          <cell r="T2654">
            <v>0</v>
          </cell>
          <cell r="U2654">
            <v>0</v>
          </cell>
          <cell r="V2654">
            <v>0</v>
          </cell>
          <cell r="W2654">
            <v>0</v>
          </cell>
          <cell r="X2654">
            <v>0</v>
          </cell>
          <cell r="Y2654">
            <v>0</v>
          </cell>
          <cell r="Z2654">
            <v>0</v>
          </cell>
          <cell r="AA2654">
            <v>0</v>
          </cell>
          <cell r="AB2654">
            <v>0</v>
          </cell>
          <cell r="AC2654">
            <v>0</v>
          </cell>
          <cell r="AD2654">
            <v>0</v>
          </cell>
          <cell r="AE2654">
            <v>0</v>
          </cell>
        </row>
        <row r="2655">
          <cell r="E2655" t="str">
            <v>WI Electric Power Residual Fuel</v>
          </cell>
          <cell r="F2655">
            <v>0</v>
          </cell>
          <cell r="G2655">
            <v>0</v>
          </cell>
          <cell r="H2655">
            <v>0</v>
          </cell>
          <cell r="I2655">
            <v>0</v>
          </cell>
          <cell r="J2655">
            <v>0</v>
          </cell>
          <cell r="K2655">
            <v>0</v>
          </cell>
          <cell r="L2655">
            <v>0</v>
          </cell>
          <cell r="M2655">
            <v>0</v>
          </cell>
          <cell r="N2655">
            <v>8</v>
          </cell>
          <cell r="O2655">
            <v>11</v>
          </cell>
          <cell r="P2655">
            <v>14</v>
          </cell>
          <cell r="Q2655">
            <v>12</v>
          </cell>
          <cell r="R2655">
            <v>0</v>
          </cell>
          <cell r="S2655">
            <v>0</v>
          </cell>
          <cell r="T2655">
            <v>0</v>
          </cell>
          <cell r="U2655">
            <v>0</v>
          </cell>
          <cell r="V2655">
            <v>0</v>
          </cell>
          <cell r="W2655">
            <v>0</v>
          </cell>
          <cell r="X2655">
            <v>0</v>
          </cell>
          <cell r="Y2655">
            <v>0</v>
          </cell>
          <cell r="Z2655">
            <v>0</v>
          </cell>
          <cell r="AA2655">
            <v>0</v>
          </cell>
          <cell r="AB2655">
            <v>0</v>
          </cell>
          <cell r="AC2655">
            <v>0</v>
          </cell>
          <cell r="AD2655">
            <v>0</v>
          </cell>
          <cell r="AE2655">
            <v>0</v>
          </cell>
        </row>
        <row r="2656">
          <cell r="E2656" t="str">
            <v>WV Electric Power Residual Fuel</v>
          </cell>
          <cell r="F2656">
            <v>0</v>
          </cell>
          <cell r="G2656">
            <v>0</v>
          </cell>
          <cell r="H2656">
            <v>0</v>
          </cell>
          <cell r="I2656">
            <v>0</v>
          </cell>
          <cell r="J2656">
            <v>0</v>
          </cell>
          <cell r="K2656">
            <v>0</v>
          </cell>
          <cell r="L2656">
            <v>0</v>
          </cell>
          <cell r="M2656">
            <v>0</v>
          </cell>
          <cell r="N2656">
            <v>0</v>
          </cell>
          <cell r="O2656">
            <v>0</v>
          </cell>
          <cell r="P2656">
            <v>0</v>
          </cell>
          <cell r="Q2656">
            <v>0</v>
          </cell>
          <cell r="R2656">
            <v>0</v>
          </cell>
          <cell r="S2656">
            <v>0</v>
          </cell>
          <cell r="T2656">
            <v>0</v>
          </cell>
          <cell r="U2656">
            <v>0</v>
          </cell>
          <cell r="V2656">
            <v>0</v>
          </cell>
          <cell r="W2656">
            <v>0</v>
          </cell>
          <cell r="X2656">
            <v>0</v>
          </cell>
          <cell r="Y2656">
            <v>0</v>
          </cell>
          <cell r="Z2656">
            <v>0</v>
          </cell>
          <cell r="AA2656">
            <v>0</v>
          </cell>
          <cell r="AB2656">
            <v>0</v>
          </cell>
          <cell r="AC2656">
            <v>0</v>
          </cell>
          <cell r="AD2656">
            <v>0</v>
          </cell>
          <cell r="AE2656">
            <v>0</v>
          </cell>
        </row>
        <row r="2657">
          <cell r="E2657" t="str">
            <v>WY Electric Power Residual Fuel</v>
          </cell>
          <cell r="F2657">
            <v>0</v>
          </cell>
          <cell r="G2657">
            <v>0</v>
          </cell>
          <cell r="H2657">
            <v>0</v>
          </cell>
          <cell r="I2657">
            <v>0</v>
          </cell>
          <cell r="J2657">
            <v>0</v>
          </cell>
          <cell r="K2657">
            <v>0</v>
          </cell>
          <cell r="L2657">
            <v>0</v>
          </cell>
          <cell r="M2657">
            <v>0</v>
          </cell>
          <cell r="N2657">
            <v>0</v>
          </cell>
          <cell r="O2657">
            <v>0</v>
          </cell>
          <cell r="P2657">
            <v>0</v>
          </cell>
          <cell r="Q2657">
            <v>0</v>
          </cell>
          <cell r="R2657">
            <v>0</v>
          </cell>
          <cell r="S2657">
            <v>0</v>
          </cell>
          <cell r="T2657">
            <v>0</v>
          </cell>
          <cell r="U2657">
            <v>0</v>
          </cell>
          <cell r="V2657">
            <v>0</v>
          </cell>
          <cell r="W2657">
            <v>0</v>
          </cell>
          <cell r="X2657">
            <v>0</v>
          </cell>
          <cell r="Y2657">
            <v>0</v>
          </cell>
          <cell r="Z2657">
            <v>0</v>
          </cell>
          <cell r="AA2657">
            <v>0</v>
          </cell>
          <cell r="AB2657">
            <v>0</v>
          </cell>
          <cell r="AC2657">
            <v>0</v>
          </cell>
          <cell r="AD2657">
            <v>0</v>
          </cell>
          <cell r="AE2657">
            <v>0</v>
          </cell>
        </row>
        <row r="2658">
          <cell r="E2658" t="str">
            <v>AK Industrial Residual Fuel</v>
          </cell>
          <cell r="F2658">
            <v>730</v>
          </cell>
          <cell r="G2658">
            <v>1749</v>
          </cell>
          <cell r="H2658">
            <v>1876</v>
          </cell>
          <cell r="I2658">
            <v>1880</v>
          </cell>
          <cell r="J2658">
            <v>2140</v>
          </cell>
          <cell r="K2658">
            <v>2358</v>
          </cell>
          <cell r="L2658">
            <v>2433</v>
          </cell>
          <cell r="M2658">
            <v>871</v>
          </cell>
          <cell r="N2658">
            <v>0</v>
          </cell>
          <cell r="O2658">
            <v>0</v>
          </cell>
          <cell r="P2658">
            <v>0</v>
          </cell>
          <cell r="Q2658">
            <v>115</v>
          </cell>
          <cell r="R2658">
            <v>0</v>
          </cell>
          <cell r="S2658">
            <v>0</v>
          </cell>
          <cell r="T2658">
            <v>0</v>
          </cell>
          <cell r="U2658">
            <v>0</v>
          </cell>
          <cell r="V2658">
            <v>0</v>
          </cell>
          <cell r="W2658">
            <v>0</v>
          </cell>
          <cell r="X2658">
            <v>5</v>
          </cell>
          <cell r="Y2658">
            <v>21</v>
          </cell>
          <cell r="Z2658">
            <v>23</v>
          </cell>
          <cell r="AA2658">
            <v>0</v>
          </cell>
          <cell r="AB2658">
            <v>0</v>
          </cell>
          <cell r="AC2658">
            <v>0</v>
          </cell>
          <cell r="AD2658">
            <v>0</v>
          </cell>
          <cell r="AE2658">
            <v>0</v>
          </cell>
        </row>
        <row r="2659">
          <cell r="E2659" t="str">
            <v>AL Industrial Residual Fuel</v>
          </cell>
          <cell r="F2659">
            <v>2794</v>
          </cell>
          <cell r="G2659">
            <v>532</v>
          </cell>
          <cell r="H2659">
            <v>2307</v>
          </cell>
          <cell r="I2659">
            <v>4811</v>
          </cell>
          <cell r="J2659">
            <v>6686</v>
          </cell>
          <cell r="K2659">
            <v>3167</v>
          </cell>
          <cell r="L2659">
            <v>4432</v>
          </cell>
          <cell r="M2659">
            <v>3770</v>
          </cell>
          <cell r="N2659">
            <v>3856</v>
          </cell>
          <cell r="O2659">
            <v>3732</v>
          </cell>
          <cell r="P2659">
            <v>8412</v>
          </cell>
          <cell r="Q2659">
            <v>5006</v>
          </cell>
          <cell r="R2659">
            <v>11761</v>
          </cell>
          <cell r="S2659">
            <v>1722</v>
          </cell>
          <cell r="T2659">
            <v>2708</v>
          </cell>
          <cell r="U2659">
            <v>4696</v>
          </cell>
          <cell r="V2659">
            <v>4814</v>
          </cell>
          <cell r="W2659">
            <v>5120</v>
          </cell>
          <cell r="X2659">
            <v>6500</v>
          </cell>
          <cell r="Y2659">
            <v>2011</v>
          </cell>
          <cell r="Z2659">
            <v>4472</v>
          </cell>
          <cell r="AA2659">
            <v>6698</v>
          </cell>
          <cell r="AB2659">
            <v>4872</v>
          </cell>
          <cell r="AC2659">
            <v>1916</v>
          </cell>
          <cell r="AD2659">
            <v>2196</v>
          </cell>
          <cell r="AE2659">
            <v>3459</v>
          </cell>
        </row>
        <row r="2660">
          <cell r="E2660" t="str">
            <v>AR Industrial Residual Fuel</v>
          </cell>
          <cell r="F2660">
            <v>1344</v>
          </cell>
          <cell r="G2660">
            <v>906</v>
          </cell>
          <cell r="H2660">
            <v>167</v>
          </cell>
          <cell r="I2660">
            <v>1356</v>
          </cell>
          <cell r="J2660">
            <v>1666</v>
          </cell>
          <cell r="K2660">
            <v>1282</v>
          </cell>
          <cell r="L2660">
            <v>727</v>
          </cell>
          <cell r="M2660">
            <v>132</v>
          </cell>
          <cell r="N2660">
            <v>21</v>
          </cell>
          <cell r="O2660">
            <v>105</v>
          </cell>
          <cell r="P2660">
            <v>56</v>
          </cell>
          <cell r="Q2660">
            <v>1274</v>
          </cell>
          <cell r="R2660">
            <v>292</v>
          </cell>
          <cell r="S2660">
            <v>1182</v>
          </cell>
          <cell r="T2660">
            <v>2802</v>
          </cell>
          <cell r="U2660">
            <v>210</v>
          </cell>
          <cell r="V2660">
            <v>28</v>
          </cell>
          <cell r="W2660">
            <v>434</v>
          </cell>
          <cell r="X2660">
            <v>280</v>
          </cell>
          <cell r="Y2660">
            <v>255</v>
          </cell>
          <cell r="Z2660">
            <v>5</v>
          </cell>
          <cell r="AA2660">
            <v>139</v>
          </cell>
          <cell r="AB2660">
            <v>67</v>
          </cell>
          <cell r="AC2660">
            <v>79</v>
          </cell>
          <cell r="AD2660">
            <v>64</v>
          </cell>
          <cell r="AE2660">
            <v>8</v>
          </cell>
        </row>
        <row r="2661">
          <cell r="E2661" t="str">
            <v>AZ Industrial Residual Fuel</v>
          </cell>
          <cell r="F2661">
            <v>114</v>
          </cell>
          <cell r="G2661">
            <v>1102</v>
          </cell>
          <cell r="H2661">
            <v>585</v>
          </cell>
          <cell r="I2661">
            <v>1094</v>
          </cell>
          <cell r="J2661">
            <v>280</v>
          </cell>
          <cell r="K2661">
            <v>433</v>
          </cell>
          <cell r="L2661">
            <v>500</v>
          </cell>
          <cell r="M2661">
            <v>88</v>
          </cell>
          <cell r="N2661">
            <v>123</v>
          </cell>
          <cell r="O2661">
            <v>172</v>
          </cell>
          <cell r="P2661">
            <v>145</v>
          </cell>
          <cell r="Q2661">
            <v>172</v>
          </cell>
          <cell r="R2661">
            <v>183</v>
          </cell>
          <cell r="S2661">
            <v>0</v>
          </cell>
          <cell r="T2661">
            <v>206</v>
          </cell>
          <cell r="U2661">
            <v>131</v>
          </cell>
          <cell r="V2661">
            <v>108</v>
          </cell>
          <cell r="W2661">
            <v>136</v>
          </cell>
          <cell r="X2661">
            <v>0</v>
          </cell>
          <cell r="Y2661">
            <v>0</v>
          </cell>
          <cell r="Z2661">
            <v>0</v>
          </cell>
          <cell r="AA2661">
            <v>41</v>
          </cell>
          <cell r="AB2661">
            <v>0</v>
          </cell>
          <cell r="AC2661">
            <v>0</v>
          </cell>
          <cell r="AD2661">
            <v>0</v>
          </cell>
          <cell r="AE2661">
            <v>0</v>
          </cell>
        </row>
        <row r="2662">
          <cell r="E2662" t="str">
            <v>CA Industrial Residual Fuel</v>
          </cell>
          <cell r="F2662">
            <v>11555</v>
          </cell>
          <cell r="G2662">
            <v>11011</v>
          </cell>
          <cell r="H2662">
            <v>11744</v>
          </cell>
          <cell r="I2662">
            <v>9548</v>
          </cell>
          <cell r="J2662">
            <v>8376</v>
          </cell>
          <cell r="K2662">
            <v>9221</v>
          </cell>
          <cell r="L2662">
            <v>1912</v>
          </cell>
          <cell r="M2662">
            <v>640</v>
          </cell>
          <cell r="N2662">
            <v>194</v>
          </cell>
          <cell r="O2662">
            <v>3582</v>
          </cell>
          <cell r="P2662">
            <v>677</v>
          </cell>
          <cell r="Q2662">
            <v>2092</v>
          </cell>
          <cell r="R2662">
            <v>1220</v>
          </cell>
          <cell r="S2662">
            <v>331</v>
          </cell>
          <cell r="T2662">
            <v>88</v>
          </cell>
          <cell r="U2662">
            <v>70</v>
          </cell>
          <cell r="V2662">
            <v>638</v>
          </cell>
          <cell r="W2662">
            <v>66</v>
          </cell>
          <cell r="X2662">
            <v>2490</v>
          </cell>
          <cell r="Y2662">
            <v>40</v>
          </cell>
          <cell r="Z2662">
            <v>64</v>
          </cell>
          <cell r="AA2662">
            <v>44</v>
          </cell>
          <cell r="AB2662">
            <v>34</v>
          </cell>
          <cell r="AC2662">
            <v>38</v>
          </cell>
          <cell r="AD2662">
            <v>33</v>
          </cell>
          <cell r="AE2662">
            <v>290</v>
          </cell>
        </row>
        <row r="2663">
          <cell r="E2663" t="str">
            <v>CO Industrial Residual Fuel</v>
          </cell>
          <cell r="F2663">
            <v>79</v>
          </cell>
          <cell r="G2663">
            <v>211</v>
          </cell>
          <cell r="H2663">
            <v>23</v>
          </cell>
          <cell r="I2663">
            <v>70</v>
          </cell>
          <cell r="J2663">
            <v>8</v>
          </cell>
          <cell r="K2663">
            <v>2</v>
          </cell>
          <cell r="L2663">
            <v>25</v>
          </cell>
          <cell r="M2663">
            <v>21</v>
          </cell>
          <cell r="N2663">
            <v>1</v>
          </cell>
          <cell r="O2663">
            <v>5</v>
          </cell>
          <cell r="P2663">
            <v>0</v>
          </cell>
          <cell r="Q2663">
            <v>26</v>
          </cell>
          <cell r="R2663">
            <v>0</v>
          </cell>
          <cell r="S2663">
            <v>0</v>
          </cell>
          <cell r="T2663">
            <v>0</v>
          </cell>
          <cell r="U2663">
            <v>0</v>
          </cell>
          <cell r="V2663">
            <v>3</v>
          </cell>
          <cell r="W2663">
            <v>0</v>
          </cell>
          <cell r="X2663">
            <v>16</v>
          </cell>
          <cell r="Y2663">
            <v>0</v>
          </cell>
          <cell r="Z2663">
            <v>0</v>
          </cell>
          <cell r="AA2663">
            <v>0</v>
          </cell>
          <cell r="AB2663">
            <v>0</v>
          </cell>
          <cell r="AC2663">
            <v>0</v>
          </cell>
          <cell r="AD2663">
            <v>0</v>
          </cell>
          <cell r="AE2663">
            <v>0</v>
          </cell>
        </row>
        <row r="2664">
          <cell r="E2664" t="str">
            <v>CT Industrial Residual Fuel</v>
          </cell>
          <cell r="F2664">
            <v>8893</v>
          </cell>
          <cell r="G2664">
            <v>6223</v>
          </cell>
          <cell r="H2664">
            <v>7640</v>
          </cell>
          <cell r="I2664">
            <v>8948</v>
          </cell>
          <cell r="J2664">
            <v>8131</v>
          </cell>
          <cell r="K2664">
            <v>4746</v>
          </cell>
          <cell r="L2664">
            <v>6059</v>
          </cell>
          <cell r="M2664">
            <v>2432</v>
          </cell>
          <cell r="N2664">
            <v>1935</v>
          </cell>
          <cell r="O2664">
            <v>2543</v>
          </cell>
          <cell r="P2664">
            <v>2387</v>
          </cell>
          <cell r="Q2664">
            <v>3759</v>
          </cell>
          <cell r="R2664">
            <v>2185</v>
          </cell>
          <cell r="S2664">
            <v>4805</v>
          </cell>
          <cell r="T2664">
            <v>6936</v>
          </cell>
          <cell r="U2664">
            <v>6973</v>
          </cell>
          <cell r="V2664">
            <v>3708</v>
          </cell>
          <cell r="W2664">
            <v>2471</v>
          </cell>
          <cell r="X2664">
            <v>913</v>
          </cell>
          <cell r="Y2664">
            <v>1059</v>
          </cell>
          <cell r="Z2664">
            <v>155</v>
          </cell>
          <cell r="AA2664">
            <v>105</v>
          </cell>
          <cell r="AB2664">
            <v>51</v>
          </cell>
          <cell r="AC2664">
            <v>27</v>
          </cell>
          <cell r="AD2664">
            <v>29</v>
          </cell>
          <cell r="AE2664">
            <v>41</v>
          </cell>
        </row>
        <row r="2665">
          <cell r="E2665" t="str">
            <v>DC Industrial Residual Fuel</v>
          </cell>
          <cell r="F2665">
            <v>5</v>
          </cell>
          <cell r="G2665">
            <v>8</v>
          </cell>
          <cell r="H2665">
            <v>12</v>
          </cell>
          <cell r="I2665">
            <v>0</v>
          </cell>
          <cell r="J2665">
            <v>5</v>
          </cell>
          <cell r="K2665">
            <v>1</v>
          </cell>
          <cell r="L2665">
            <v>1</v>
          </cell>
          <cell r="M2665">
            <v>0</v>
          </cell>
          <cell r="N2665">
            <v>0</v>
          </cell>
          <cell r="O2665">
            <v>0</v>
          </cell>
          <cell r="P2665">
            <v>1</v>
          </cell>
          <cell r="Q2665">
            <v>0</v>
          </cell>
          <cell r="R2665">
            <v>0</v>
          </cell>
          <cell r="S2665">
            <v>0</v>
          </cell>
          <cell r="T2665">
            <v>0</v>
          </cell>
          <cell r="U2665">
            <v>0</v>
          </cell>
          <cell r="V2665">
            <v>0</v>
          </cell>
          <cell r="W2665">
            <v>0</v>
          </cell>
          <cell r="X2665">
            <v>0</v>
          </cell>
          <cell r="Y2665">
            <v>0</v>
          </cell>
          <cell r="Z2665">
            <v>0</v>
          </cell>
          <cell r="AA2665">
            <v>0</v>
          </cell>
          <cell r="AB2665">
            <v>0</v>
          </cell>
          <cell r="AC2665">
            <v>0</v>
          </cell>
          <cell r="AD2665">
            <v>0</v>
          </cell>
          <cell r="AE2665">
            <v>0</v>
          </cell>
        </row>
        <row r="2666">
          <cell r="E2666" t="str">
            <v>DE Industrial Residual Fuel</v>
          </cell>
          <cell r="F2666">
            <v>4627</v>
          </cell>
          <cell r="G2666">
            <v>5936</v>
          </cell>
          <cell r="H2666">
            <v>7698</v>
          </cell>
          <cell r="I2666">
            <v>10893</v>
          </cell>
          <cell r="J2666">
            <v>11228</v>
          </cell>
          <cell r="K2666">
            <v>9868</v>
          </cell>
          <cell r="L2666">
            <v>9178</v>
          </cell>
          <cell r="M2666">
            <v>7642</v>
          </cell>
          <cell r="N2666">
            <v>6146</v>
          </cell>
          <cell r="O2666">
            <v>7352</v>
          </cell>
          <cell r="P2666">
            <v>9035</v>
          </cell>
          <cell r="Q2666">
            <v>8436</v>
          </cell>
          <cell r="R2666">
            <v>7287</v>
          </cell>
          <cell r="S2666">
            <v>4070</v>
          </cell>
          <cell r="T2666">
            <v>4870</v>
          </cell>
          <cell r="U2666">
            <v>4490</v>
          </cell>
          <cell r="V2666">
            <v>3828</v>
          </cell>
          <cell r="W2666">
            <v>3265</v>
          </cell>
          <cell r="X2666">
            <v>3062</v>
          </cell>
          <cell r="Y2666">
            <v>2159</v>
          </cell>
          <cell r="Z2666">
            <v>2224</v>
          </cell>
          <cell r="AA2666">
            <v>1634</v>
          </cell>
          <cell r="AB2666">
            <v>1088</v>
          </cell>
          <cell r="AC2666">
            <v>480</v>
          </cell>
          <cell r="AD2666">
            <v>0</v>
          </cell>
          <cell r="AE2666">
            <v>3</v>
          </cell>
        </row>
        <row r="2667">
          <cell r="E2667" t="str">
            <v>FL Industrial Residual Fuel</v>
          </cell>
          <cell r="F2667">
            <v>20245</v>
          </cell>
          <cell r="G2667">
            <v>16333</v>
          </cell>
          <cell r="H2667">
            <v>25658</v>
          </cell>
          <cell r="I2667">
            <v>32619</v>
          </cell>
          <cell r="J2667">
            <v>28777</v>
          </cell>
          <cell r="K2667">
            <v>31311</v>
          </cell>
          <cell r="L2667">
            <v>24538</v>
          </cell>
          <cell r="M2667">
            <v>21626</v>
          </cell>
          <cell r="N2667">
            <v>26007</v>
          </cell>
          <cell r="O2667">
            <v>19958</v>
          </cell>
          <cell r="P2667">
            <v>21974</v>
          </cell>
          <cell r="Q2667">
            <v>17631</v>
          </cell>
          <cell r="R2667">
            <v>9992</v>
          </cell>
          <cell r="S2667">
            <v>11829</v>
          </cell>
          <cell r="T2667">
            <v>19275</v>
          </cell>
          <cell r="U2667">
            <v>17925</v>
          </cell>
          <cell r="V2667">
            <v>15254</v>
          </cell>
          <cell r="W2667">
            <v>11059</v>
          </cell>
          <cell r="X2667">
            <v>9354</v>
          </cell>
          <cell r="Y2667">
            <v>6889</v>
          </cell>
          <cell r="Z2667">
            <v>5618</v>
          </cell>
          <cell r="AA2667">
            <v>5754</v>
          </cell>
          <cell r="AB2667">
            <v>3051</v>
          </cell>
          <cell r="AC2667">
            <v>1400</v>
          </cell>
          <cell r="AD2667">
            <v>1442</v>
          </cell>
          <cell r="AE2667">
            <v>1073</v>
          </cell>
        </row>
        <row r="2668">
          <cell r="E2668" t="str">
            <v>GA Industrial Residual Fuel</v>
          </cell>
          <cell r="F2668">
            <v>12586</v>
          </cell>
          <cell r="G2668">
            <v>10922</v>
          </cell>
          <cell r="H2668">
            <v>21293</v>
          </cell>
          <cell r="I2668">
            <v>17398</v>
          </cell>
          <cell r="J2668">
            <v>17696</v>
          </cell>
          <cell r="K2668">
            <v>16338</v>
          </cell>
          <cell r="L2668">
            <v>21659</v>
          </cell>
          <cell r="M2668">
            <v>19229</v>
          </cell>
          <cell r="N2668">
            <v>7602</v>
          </cell>
          <cell r="O2668">
            <v>6621</v>
          </cell>
          <cell r="P2668">
            <v>8171</v>
          </cell>
          <cell r="Q2668">
            <v>5798</v>
          </cell>
          <cell r="R2668">
            <v>11393</v>
          </cell>
          <cell r="S2668">
            <v>14442</v>
          </cell>
          <cell r="T2668">
            <v>17940</v>
          </cell>
          <cell r="U2668">
            <v>18944</v>
          </cell>
          <cell r="V2668">
            <v>12024</v>
          </cell>
          <cell r="W2668">
            <v>8442</v>
          </cell>
          <cell r="X2668">
            <v>4707</v>
          </cell>
          <cell r="Y2668">
            <v>2151</v>
          </cell>
          <cell r="Z2668">
            <v>2096</v>
          </cell>
          <cell r="AA2668">
            <v>2899</v>
          </cell>
          <cell r="AB2668">
            <v>1124</v>
          </cell>
          <cell r="AC2668">
            <v>659</v>
          </cell>
          <cell r="AD2668">
            <v>1251</v>
          </cell>
          <cell r="AE2668">
            <v>251</v>
          </cell>
        </row>
        <row r="2669">
          <cell r="E2669" t="str">
            <v>HI Industrial Residual Fuel</v>
          </cell>
          <cell r="F2669">
            <v>10942</v>
          </cell>
          <cell r="G2669">
            <v>11274</v>
          </cell>
          <cell r="H2669">
            <v>8528</v>
          </cell>
          <cell r="I2669">
            <v>6640</v>
          </cell>
          <cell r="J2669">
            <v>7447</v>
          </cell>
          <cell r="K2669">
            <v>6441</v>
          </cell>
          <cell r="L2669">
            <v>6016</v>
          </cell>
          <cell r="M2669">
            <v>5310</v>
          </cell>
          <cell r="N2669">
            <v>1918</v>
          </cell>
          <cell r="O2669">
            <v>2090</v>
          </cell>
          <cell r="P2669">
            <v>2751</v>
          </cell>
          <cell r="Q2669">
            <v>50</v>
          </cell>
          <cell r="R2669">
            <v>2805</v>
          </cell>
          <cell r="S2669">
            <v>2287</v>
          </cell>
          <cell r="T2669">
            <v>2481</v>
          </cell>
          <cell r="U2669">
            <v>4912</v>
          </cell>
          <cell r="V2669">
            <v>5102</v>
          </cell>
          <cell r="W2669">
            <v>2690</v>
          </cell>
          <cell r="X2669">
            <v>2730</v>
          </cell>
          <cell r="Y2669">
            <v>2930</v>
          </cell>
          <cell r="Z2669">
            <v>2834</v>
          </cell>
          <cell r="AA2669">
            <v>2852</v>
          </cell>
          <cell r="AB2669">
            <v>2051</v>
          </cell>
          <cell r="AC2669">
            <v>1780</v>
          </cell>
          <cell r="AD2669">
            <v>1614</v>
          </cell>
          <cell r="AE2669">
            <v>1876</v>
          </cell>
        </row>
        <row r="2670">
          <cell r="E2670" t="str">
            <v>IA Industrial Residual Fuel</v>
          </cell>
          <cell r="F2670">
            <v>590</v>
          </cell>
          <cell r="G2670">
            <v>546</v>
          </cell>
          <cell r="H2670">
            <v>433</v>
          </cell>
          <cell r="I2670">
            <v>991</v>
          </cell>
          <cell r="J2670">
            <v>1121</v>
          </cell>
          <cell r="K2670">
            <v>579</v>
          </cell>
          <cell r="L2670">
            <v>586</v>
          </cell>
          <cell r="M2670">
            <v>449</v>
          </cell>
          <cell r="N2670">
            <v>550</v>
          </cell>
          <cell r="O2670">
            <v>630</v>
          </cell>
          <cell r="P2670">
            <v>881</v>
          </cell>
          <cell r="Q2670">
            <v>273</v>
          </cell>
          <cell r="R2670">
            <v>377</v>
          </cell>
          <cell r="S2670">
            <v>941</v>
          </cell>
          <cell r="T2670">
            <v>1771</v>
          </cell>
          <cell r="U2670">
            <v>1202</v>
          </cell>
          <cell r="V2670">
            <v>280</v>
          </cell>
          <cell r="W2670">
            <v>278</v>
          </cell>
          <cell r="X2670">
            <v>1071</v>
          </cell>
          <cell r="Y2670">
            <v>412</v>
          </cell>
          <cell r="Z2670">
            <v>127</v>
          </cell>
          <cell r="AA2670">
            <v>201</v>
          </cell>
          <cell r="AB2670">
            <v>50</v>
          </cell>
          <cell r="AC2670">
            <v>37</v>
          </cell>
          <cell r="AD2670">
            <v>40</v>
          </cell>
          <cell r="AE2670">
            <v>0</v>
          </cell>
        </row>
        <row r="2671">
          <cell r="E2671" t="str">
            <v>ID Industrial Residual Fuel</v>
          </cell>
          <cell r="F2671">
            <v>176</v>
          </cell>
          <cell r="G2671">
            <v>269</v>
          </cell>
          <cell r="H2671">
            <v>49</v>
          </cell>
          <cell r="I2671">
            <v>50</v>
          </cell>
          <cell r="J2671">
            <v>87</v>
          </cell>
          <cell r="K2671">
            <v>19</v>
          </cell>
          <cell r="L2671">
            <v>15</v>
          </cell>
          <cell r="M2671">
            <v>9</v>
          </cell>
          <cell r="N2671">
            <v>8</v>
          </cell>
          <cell r="O2671">
            <v>38</v>
          </cell>
          <cell r="P2671">
            <v>12</v>
          </cell>
          <cell r="Q2671">
            <v>142</v>
          </cell>
          <cell r="R2671">
            <v>503</v>
          </cell>
          <cell r="S2671">
            <v>2</v>
          </cell>
          <cell r="T2671">
            <v>0</v>
          </cell>
          <cell r="U2671">
            <v>1390</v>
          </cell>
          <cell r="V2671">
            <v>911</v>
          </cell>
          <cell r="W2671">
            <v>232</v>
          </cell>
          <cell r="X2671">
            <v>0</v>
          </cell>
          <cell r="Y2671">
            <v>51</v>
          </cell>
          <cell r="Z2671">
            <v>119</v>
          </cell>
          <cell r="AA2671">
            <v>21</v>
          </cell>
          <cell r="AB2671">
            <v>4</v>
          </cell>
          <cell r="AC2671">
            <v>0</v>
          </cell>
          <cell r="AD2671">
            <v>0</v>
          </cell>
          <cell r="AE2671">
            <v>0</v>
          </cell>
        </row>
        <row r="2672">
          <cell r="E2672" t="str">
            <v>IL Industrial Residual Fuel</v>
          </cell>
          <cell r="F2672">
            <v>10793</v>
          </cell>
          <cell r="G2672">
            <v>5321</v>
          </cell>
          <cell r="H2672">
            <v>2317</v>
          </cell>
          <cell r="I2672">
            <v>3324</v>
          </cell>
          <cell r="J2672">
            <v>3765</v>
          </cell>
          <cell r="K2672">
            <v>2284</v>
          </cell>
          <cell r="L2672">
            <v>3722</v>
          </cell>
          <cell r="M2672">
            <v>4257</v>
          </cell>
          <cell r="N2672">
            <v>942</v>
          </cell>
          <cell r="O2672">
            <v>990</v>
          </cell>
          <cell r="P2672">
            <v>1529</v>
          </cell>
          <cell r="Q2672">
            <v>1942</v>
          </cell>
          <cell r="R2672">
            <v>547</v>
          </cell>
          <cell r="S2672">
            <v>830</v>
          </cell>
          <cell r="T2672">
            <v>2105</v>
          </cell>
          <cell r="U2672">
            <v>1903</v>
          </cell>
          <cell r="V2672">
            <v>1129</v>
          </cell>
          <cell r="W2672">
            <v>532</v>
          </cell>
          <cell r="X2672">
            <v>901</v>
          </cell>
          <cell r="Y2672">
            <v>79</v>
          </cell>
          <cell r="Z2672">
            <v>24</v>
          </cell>
          <cell r="AA2672">
            <v>66</v>
          </cell>
          <cell r="AB2672">
            <v>77</v>
          </cell>
          <cell r="AC2672">
            <v>325</v>
          </cell>
          <cell r="AD2672">
            <v>129</v>
          </cell>
          <cell r="AE2672">
            <v>92</v>
          </cell>
        </row>
        <row r="2673">
          <cell r="E2673" t="str">
            <v>IN Industrial Residual Fuel</v>
          </cell>
          <cell r="F2673">
            <v>22447</v>
          </cell>
          <cell r="G2673">
            <v>18403</v>
          </cell>
          <cell r="H2673">
            <v>24161</v>
          </cell>
          <cell r="I2673">
            <v>15803</v>
          </cell>
          <cell r="J2673">
            <v>17207</v>
          </cell>
          <cell r="K2673">
            <v>9850</v>
          </cell>
          <cell r="L2673">
            <v>6423</v>
          </cell>
          <cell r="M2673">
            <v>6759</v>
          </cell>
          <cell r="N2673">
            <v>4642</v>
          </cell>
          <cell r="O2673">
            <v>1972</v>
          </cell>
          <cell r="P2673">
            <v>2916</v>
          </cell>
          <cell r="Q2673">
            <v>2466</v>
          </cell>
          <cell r="R2673">
            <v>1077</v>
          </cell>
          <cell r="S2673">
            <v>1962</v>
          </cell>
          <cell r="T2673">
            <v>3347</v>
          </cell>
          <cell r="U2673">
            <v>3483</v>
          </cell>
          <cell r="V2673">
            <v>5805</v>
          </cell>
          <cell r="W2673">
            <v>1977</v>
          </cell>
          <cell r="X2673">
            <v>2301</v>
          </cell>
          <cell r="Y2673">
            <v>812</v>
          </cell>
          <cell r="Z2673">
            <v>484</v>
          </cell>
          <cell r="AA2673">
            <v>243</v>
          </cell>
          <cell r="AB2673">
            <v>501</v>
          </cell>
          <cell r="AC2673">
            <v>290</v>
          </cell>
          <cell r="AD2673">
            <v>298</v>
          </cell>
          <cell r="AE2673">
            <v>423</v>
          </cell>
        </row>
        <row r="2674">
          <cell r="E2674" t="str">
            <v>KS Industrial Residual Fuel</v>
          </cell>
          <cell r="F2674">
            <v>1138</v>
          </cell>
          <cell r="G2674">
            <v>738</v>
          </cell>
          <cell r="H2674">
            <v>976</v>
          </cell>
          <cell r="I2674">
            <v>1879</v>
          </cell>
          <cell r="J2674">
            <v>1086</v>
          </cell>
          <cell r="K2674">
            <v>115</v>
          </cell>
          <cell r="L2674">
            <v>834</v>
          </cell>
          <cell r="M2674">
            <v>1053</v>
          </cell>
          <cell r="N2674">
            <v>1156</v>
          </cell>
          <cell r="O2674">
            <v>1404</v>
          </cell>
          <cell r="P2674">
            <v>2522</v>
          </cell>
          <cell r="Q2674">
            <v>1991</v>
          </cell>
          <cell r="R2674">
            <v>1084</v>
          </cell>
          <cell r="S2674">
            <v>3924</v>
          </cell>
          <cell r="T2674">
            <v>4191</v>
          </cell>
          <cell r="U2674">
            <v>2092</v>
          </cell>
          <cell r="V2674">
            <v>3893</v>
          </cell>
          <cell r="W2674">
            <v>2919</v>
          </cell>
          <cell r="X2674">
            <v>7668</v>
          </cell>
          <cell r="Y2674">
            <v>2794</v>
          </cell>
          <cell r="Z2674">
            <v>2269</v>
          </cell>
          <cell r="AA2674">
            <v>1721</v>
          </cell>
          <cell r="AB2674">
            <v>1570</v>
          </cell>
          <cell r="AC2674">
            <v>1105</v>
          </cell>
          <cell r="AD2674">
            <v>1133</v>
          </cell>
          <cell r="AE2674">
            <v>1529</v>
          </cell>
        </row>
        <row r="2675">
          <cell r="E2675" t="str">
            <v>KY Industrial Residual Fuel</v>
          </cell>
          <cell r="F2675">
            <v>3375</v>
          </cell>
          <cell r="G2675">
            <v>2862</v>
          </cell>
          <cell r="H2675">
            <v>2621</v>
          </cell>
          <cell r="I2675">
            <v>2072</v>
          </cell>
          <cell r="J2675">
            <v>2029</v>
          </cell>
          <cell r="K2675">
            <v>1265</v>
          </cell>
          <cell r="L2675">
            <v>1527</v>
          </cell>
          <cell r="M2675">
            <v>1038</v>
          </cell>
          <cell r="N2675">
            <v>348</v>
          </cell>
          <cell r="O2675">
            <v>482</v>
          </cell>
          <cell r="P2675">
            <v>512</v>
          </cell>
          <cell r="Q2675">
            <v>854</v>
          </cell>
          <cell r="R2675">
            <v>580</v>
          </cell>
          <cell r="S2675">
            <v>755</v>
          </cell>
          <cell r="T2675">
            <v>367</v>
          </cell>
          <cell r="U2675">
            <v>857</v>
          </cell>
          <cell r="V2675">
            <v>741</v>
          </cell>
          <cell r="W2675">
            <v>650</v>
          </cell>
          <cell r="X2675">
            <v>0</v>
          </cell>
          <cell r="Y2675">
            <v>440</v>
          </cell>
          <cell r="Z2675">
            <v>317</v>
          </cell>
          <cell r="AA2675">
            <v>0</v>
          </cell>
          <cell r="AB2675">
            <v>245</v>
          </cell>
          <cell r="AC2675">
            <v>197</v>
          </cell>
          <cell r="AD2675">
            <v>154</v>
          </cell>
          <cell r="AE2675">
            <v>97</v>
          </cell>
        </row>
        <row r="2676">
          <cell r="E2676" t="str">
            <v>LA Industrial Residual Fuel</v>
          </cell>
          <cell r="F2676">
            <v>7108</v>
          </cell>
          <cell r="G2676">
            <v>7030</v>
          </cell>
          <cell r="H2676">
            <v>6235</v>
          </cell>
          <cell r="I2676">
            <v>1932</v>
          </cell>
          <cell r="J2676">
            <v>1434</v>
          </cell>
          <cell r="K2676">
            <v>2401</v>
          </cell>
          <cell r="L2676">
            <v>4683</v>
          </cell>
          <cell r="M2676">
            <v>6370</v>
          </cell>
          <cell r="N2676">
            <v>4609</v>
          </cell>
          <cell r="O2676">
            <v>7507</v>
          </cell>
          <cell r="P2676">
            <v>8598</v>
          </cell>
          <cell r="Q2676">
            <v>6236</v>
          </cell>
          <cell r="R2676">
            <v>8265</v>
          </cell>
          <cell r="S2676">
            <v>17944</v>
          </cell>
          <cell r="T2676">
            <v>8610</v>
          </cell>
          <cell r="U2676">
            <v>17434</v>
          </cell>
          <cell r="V2676">
            <v>20125</v>
          </cell>
          <cell r="W2676">
            <v>3709</v>
          </cell>
          <cell r="X2676">
            <v>12895</v>
          </cell>
          <cell r="Y2676">
            <v>10256</v>
          </cell>
          <cell r="Z2676">
            <v>19496</v>
          </cell>
          <cell r="AA2676">
            <v>27922</v>
          </cell>
          <cell r="AB2676">
            <v>8617</v>
          </cell>
          <cell r="AC2676">
            <v>2692</v>
          </cell>
          <cell r="AD2676">
            <v>2095</v>
          </cell>
          <cell r="AE2676">
            <v>2122</v>
          </cell>
        </row>
        <row r="2677">
          <cell r="E2677" t="str">
            <v>MA Industrial Residual Fuel</v>
          </cell>
          <cell r="F2677">
            <v>16371</v>
          </cell>
          <cell r="G2677">
            <v>8790</v>
          </cell>
          <cell r="H2677">
            <v>13551</v>
          </cell>
          <cell r="I2677">
            <v>21945</v>
          </cell>
          <cell r="J2677">
            <v>16910</v>
          </cell>
          <cell r="K2677">
            <v>9166</v>
          </cell>
          <cell r="L2677">
            <v>10626</v>
          </cell>
          <cell r="M2677">
            <v>10831</v>
          </cell>
          <cell r="N2677">
            <v>11190</v>
          </cell>
          <cell r="O2677">
            <v>5659</v>
          </cell>
          <cell r="P2677">
            <v>6912</v>
          </cell>
          <cell r="Q2677">
            <v>13535</v>
          </cell>
          <cell r="R2677">
            <v>10891</v>
          </cell>
          <cell r="S2677">
            <v>6091</v>
          </cell>
          <cell r="T2677">
            <v>4529</v>
          </cell>
          <cell r="U2677">
            <v>4823</v>
          </cell>
          <cell r="V2677">
            <v>7011</v>
          </cell>
          <cell r="W2677">
            <v>6083</v>
          </cell>
          <cell r="X2677">
            <v>2434</v>
          </cell>
          <cell r="Y2677">
            <v>1857</v>
          </cell>
          <cell r="Z2677">
            <v>747</v>
          </cell>
          <cell r="AA2677">
            <v>1438</v>
          </cell>
          <cell r="AB2677">
            <v>719</v>
          </cell>
          <cell r="AC2677">
            <v>165</v>
          </cell>
          <cell r="AD2677">
            <v>110</v>
          </cell>
          <cell r="AE2677">
            <v>161</v>
          </cell>
        </row>
        <row r="2678">
          <cell r="E2678" t="str">
            <v>MD Industrial Residual Fuel</v>
          </cell>
          <cell r="F2678">
            <v>7692</v>
          </cell>
          <cell r="G2678">
            <v>4856</v>
          </cell>
          <cell r="H2678">
            <v>6671</v>
          </cell>
          <cell r="I2678">
            <v>7720</v>
          </cell>
          <cell r="J2678">
            <v>7754</v>
          </cell>
          <cell r="K2678">
            <v>4580</v>
          </cell>
          <cell r="L2678">
            <v>8559</v>
          </cell>
          <cell r="M2678">
            <v>5273</v>
          </cell>
          <cell r="N2678">
            <v>4000</v>
          </cell>
          <cell r="O2678">
            <v>3725</v>
          </cell>
          <cell r="P2678">
            <v>3440</v>
          </cell>
          <cell r="Q2678">
            <v>3393</v>
          </cell>
          <cell r="R2678">
            <v>2594</v>
          </cell>
          <cell r="S2678">
            <v>3727</v>
          </cell>
          <cell r="T2678">
            <v>4522</v>
          </cell>
          <cell r="U2678">
            <v>5322</v>
          </cell>
          <cell r="V2678">
            <v>4767</v>
          </cell>
          <cell r="W2678">
            <v>4111</v>
          </cell>
          <cell r="X2678">
            <v>3248</v>
          </cell>
          <cell r="Y2678">
            <v>2044</v>
          </cell>
          <cell r="Z2678">
            <v>1143</v>
          </cell>
          <cell r="AA2678">
            <v>1590</v>
          </cell>
          <cell r="AB2678">
            <v>504</v>
          </cell>
          <cell r="AC2678">
            <v>395</v>
          </cell>
          <cell r="AD2678">
            <v>241</v>
          </cell>
          <cell r="AE2678">
            <v>105</v>
          </cell>
        </row>
        <row r="2679">
          <cell r="E2679" t="str">
            <v>ME Industrial Residual Fuel</v>
          </cell>
          <cell r="F2679">
            <v>30109</v>
          </cell>
          <cell r="G2679">
            <v>33317</v>
          </cell>
          <cell r="H2679">
            <v>37432</v>
          </cell>
          <cell r="I2679">
            <v>43140</v>
          </cell>
          <cell r="J2679">
            <v>56989</v>
          </cell>
          <cell r="K2679">
            <v>46387</v>
          </cell>
          <cell r="L2679">
            <v>48551</v>
          </cell>
          <cell r="M2679">
            <v>42011</v>
          </cell>
          <cell r="N2679">
            <v>34092</v>
          </cell>
          <cell r="O2679">
            <v>33203</v>
          </cell>
          <cell r="P2679">
            <v>33416</v>
          </cell>
          <cell r="Q2679">
            <v>27785</v>
          </cell>
          <cell r="R2679">
            <v>26132</v>
          </cell>
          <cell r="S2679">
            <v>17013</v>
          </cell>
          <cell r="T2679">
            <v>19836</v>
          </cell>
          <cell r="U2679">
            <v>24970</v>
          </cell>
          <cell r="V2679">
            <v>20664</v>
          </cell>
          <cell r="W2679">
            <v>17426</v>
          </cell>
          <cell r="X2679">
            <v>12478</v>
          </cell>
          <cell r="Y2679">
            <v>11834</v>
          </cell>
          <cell r="Z2679">
            <v>8413</v>
          </cell>
          <cell r="AA2679">
            <v>7000</v>
          </cell>
          <cell r="AB2679">
            <v>3037</v>
          </cell>
          <cell r="AC2679">
            <v>2711</v>
          </cell>
          <cell r="AD2679">
            <v>2257</v>
          </cell>
          <cell r="AE2679">
            <v>806</v>
          </cell>
        </row>
        <row r="2680">
          <cell r="E2680" t="str">
            <v>MI Industrial Residual Fuel</v>
          </cell>
          <cell r="F2680">
            <v>8900</v>
          </cell>
          <cell r="G2680">
            <v>4691</v>
          </cell>
          <cell r="H2680">
            <v>4744</v>
          </cell>
          <cell r="I2680">
            <v>5990</v>
          </cell>
          <cell r="J2680">
            <v>6021</v>
          </cell>
          <cell r="K2680">
            <v>2525</v>
          </cell>
          <cell r="L2680">
            <v>2607</v>
          </cell>
          <cell r="M2680">
            <v>2607</v>
          </cell>
          <cell r="N2680">
            <v>2513</v>
          </cell>
          <cell r="O2680">
            <v>2088</v>
          </cell>
          <cell r="P2680">
            <v>3911</v>
          </cell>
          <cell r="Q2680">
            <v>2215</v>
          </cell>
          <cell r="R2680">
            <v>2161</v>
          </cell>
          <cell r="S2680">
            <v>4482</v>
          </cell>
          <cell r="T2680">
            <v>4318</v>
          </cell>
          <cell r="U2680">
            <v>5715</v>
          </cell>
          <cell r="V2680">
            <v>4629</v>
          </cell>
          <cell r="W2680">
            <v>6081</v>
          </cell>
          <cell r="X2680">
            <v>6172</v>
          </cell>
          <cell r="Y2680">
            <v>2149</v>
          </cell>
          <cell r="Z2680">
            <v>969</v>
          </cell>
          <cell r="AA2680">
            <v>1368</v>
          </cell>
          <cell r="AB2680">
            <v>1185</v>
          </cell>
          <cell r="AC2680">
            <v>865</v>
          </cell>
          <cell r="AD2680">
            <v>460</v>
          </cell>
          <cell r="AE2680">
            <v>452</v>
          </cell>
        </row>
        <row r="2681">
          <cell r="E2681" t="str">
            <v>MN Industrial Residual Fuel</v>
          </cell>
          <cell r="F2681">
            <v>4402</v>
          </cell>
          <cell r="G2681">
            <v>4709</v>
          </cell>
          <cell r="H2681">
            <v>6146</v>
          </cell>
          <cell r="I2681">
            <v>6920</v>
          </cell>
          <cell r="J2681">
            <v>5812</v>
          </cell>
          <cell r="K2681">
            <v>3367</v>
          </cell>
          <cell r="L2681">
            <v>4043</v>
          </cell>
          <cell r="M2681">
            <v>3266</v>
          </cell>
          <cell r="N2681">
            <v>2219</v>
          </cell>
          <cell r="O2681">
            <v>2479</v>
          </cell>
          <cell r="P2681">
            <v>3582</v>
          </cell>
          <cell r="Q2681">
            <v>4391</v>
          </cell>
          <cell r="R2681">
            <v>3332</v>
          </cell>
          <cell r="S2681">
            <v>3833</v>
          </cell>
          <cell r="T2681">
            <v>4109</v>
          </cell>
          <cell r="U2681">
            <v>6866</v>
          </cell>
          <cell r="V2681">
            <v>2489</v>
          </cell>
          <cell r="W2681">
            <v>4958</v>
          </cell>
          <cell r="X2681">
            <v>7566</v>
          </cell>
          <cell r="Y2681">
            <v>2114</v>
          </cell>
          <cell r="Z2681">
            <v>1246</v>
          </cell>
          <cell r="AA2681">
            <v>1581</v>
          </cell>
          <cell r="AB2681">
            <v>262</v>
          </cell>
          <cell r="AC2681">
            <v>97</v>
          </cell>
          <cell r="AD2681">
            <v>67</v>
          </cell>
          <cell r="AE2681">
            <v>66</v>
          </cell>
        </row>
        <row r="2682">
          <cell r="E2682" t="str">
            <v>MO Industrial Residual Fuel</v>
          </cell>
          <cell r="F2682">
            <v>3264</v>
          </cell>
          <cell r="G2682">
            <v>2976</v>
          </cell>
          <cell r="H2682">
            <v>3863</v>
          </cell>
          <cell r="I2682">
            <v>6299</v>
          </cell>
          <cell r="J2682">
            <v>2880</v>
          </cell>
          <cell r="K2682">
            <v>2007</v>
          </cell>
          <cell r="L2682">
            <v>1940</v>
          </cell>
          <cell r="M2682">
            <v>1129</v>
          </cell>
          <cell r="N2682">
            <v>1146</v>
          </cell>
          <cell r="O2682">
            <v>686</v>
          </cell>
          <cell r="P2682">
            <v>452</v>
          </cell>
          <cell r="Q2682">
            <v>678</v>
          </cell>
          <cell r="R2682">
            <v>445</v>
          </cell>
          <cell r="S2682">
            <v>525</v>
          </cell>
          <cell r="T2682">
            <v>795</v>
          </cell>
          <cell r="U2682">
            <v>497</v>
          </cell>
          <cell r="V2682">
            <v>322</v>
          </cell>
          <cell r="W2682">
            <v>185</v>
          </cell>
          <cell r="X2682">
            <v>264</v>
          </cell>
          <cell r="Y2682">
            <v>158</v>
          </cell>
          <cell r="Z2682">
            <v>146</v>
          </cell>
          <cell r="AA2682">
            <v>118</v>
          </cell>
          <cell r="AB2682">
            <v>39</v>
          </cell>
          <cell r="AC2682">
            <v>25</v>
          </cell>
          <cell r="AD2682">
            <v>14</v>
          </cell>
          <cell r="AE2682">
            <v>12</v>
          </cell>
        </row>
        <row r="2683">
          <cell r="E2683" t="str">
            <v>MS Industrial Residual Fuel</v>
          </cell>
          <cell r="F2683">
            <v>5951</v>
          </cell>
          <cell r="G2683">
            <v>1489</v>
          </cell>
          <cell r="H2683">
            <v>1192</v>
          </cell>
          <cell r="I2683">
            <v>1602</v>
          </cell>
          <cell r="J2683">
            <v>1071</v>
          </cell>
          <cell r="K2683">
            <v>506</v>
          </cell>
          <cell r="L2683">
            <v>706</v>
          </cell>
          <cell r="M2683">
            <v>193</v>
          </cell>
          <cell r="N2683">
            <v>961</v>
          </cell>
          <cell r="O2683">
            <v>72</v>
          </cell>
          <cell r="P2683">
            <v>44</v>
          </cell>
          <cell r="Q2683">
            <v>1225</v>
          </cell>
          <cell r="R2683">
            <v>759</v>
          </cell>
          <cell r="S2683">
            <v>1060</v>
          </cell>
          <cell r="T2683">
            <v>1949</v>
          </cell>
          <cell r="U2683">
            <v>1851</v>
          </cell>
          <cell r="V2683">
            <v>413</v>
          </cell>
          <cell r="W2683">
            <v>720</v>
          </cell>
          <cell r="X2683">
            <v>772</v>
          </cell>
          <cell r="Y2683">
            <v>335</v>
          </cell>
          <cell r="Z2683">
            <v>123</v>
          </cell>
          <cell r="AA2683">
            <v>298</v>
          </cell>
          <cell r="AB2683">
            <v>208</v>
          </cell>
          <cell r="AC2683">
            <v>109</v>
          </cell>
          <cell r="AD2683">
            <v>3</v>
          </cell>
          <cell r="AE2683">
            <v>36</v>
          </cell>
        </row>
        <row r="2684">
          <cell r="E2684" t="str">
            <v>MT Industrial Residual Fuel</v>
          </cell>
          <cell r="F2684">
            <v>1299</v>
          </cell>
          <cell r="G2684">
            <v>891</v>
          </cell>
          <cell r="H2684">
            <v>532</v>
          </cell>
          <cell r="I2684">
            <v>4244</v>
          </cell>
          <cell r="J2684">
            <v>2298</v>
          </cell>
          <cell r="K2684">
            <v>1464</v>
          </cell>
          <cell r="L2684">
            <v>1122</v>
          </cell>
          <cell r="M2684">
            <v>1012</v>
          </cell>
          <cell r="N2684">
            <v>664</v>
          </cell>
          <cell r="O2684">
            <v>114</v>
          </cell>
          <cell r="P2684">
            <v>0</v>
          </cell>
          <cell r="Q2684">
            <v>16</v>
          </cell>
          <cell r="R2684">
            <v>247</v>
          </cell>
          <cell r="S2684">
            <v>36</v>
          </cell>
          <cell r="T2684">
            <v>265</v>
          </cell>
          <cell r="U2684">
            <v>668</v>
          </cell>
          <cell r="V2684">
            <v>597</v>
          </cell>
          <cell r="W2684">
            <v>0</v>
          </cell>
          <cell r="X2684">
            <v>0</v>
          </cell>
          <cell r="Y2684">
            <v>170</v>
          </cell>
          <cell r="Z2684">
            <v>0</v>
          </cell>
          <cell r="AA2684">
            <v>0</v>
          </cell>
          <cell r="AB2684">
            <v>0</v>
          </cell>
          <cell r="AC2684">
            <v>2</v>
          </cell>
          <cell r="AD2684">
            <v>0</v>
          </cell>
          <cell r="AE2684">
            <v>0</v>
          </cell>
        </row>
        <row r="2685">
          <cell r="E2685" t="str">
            <v>NC Industrial Residual Fuel</v>
          </cell>
          <cell r="F2685">
            <v>32197</v>
          </cell>
          <cell r="G2685">
            <v>32778</v>
          </cell>
          <cell r="H2685">
            <v>42014</v>
          </cell>
          <cell r="I2685">
            <v>45755</v>
          </cell>
          <cell r="J2685">
            <v>36629</v>
          </cell>
          <cell r="K2685">
            <v>36333</v>
          </cell>
          <cell r="L2685">
            <v>39484</v>
          </cell>
          <cell r="M2685">
            <v>34916</v>
          </cell>
          <cell r="N2685">
            <v>29058</v>
          </cell>
          <cell r="O2685">
            <v>25978</v>
          </cell>
          <cell r="P2685">
            <v>29730</v>
          </cell>
          <cell r="Q2685">
            <v>21317</v>
          </cell>
          <cell r="R2685">
            <v>19486</v>
          </cell>
          <cell r="S2685">
            <v>24606</v>
          </cell>
          <cell r="T2685">
            <v>32901</v>
          </cell>
          <cell r="U2685">
            <v>30918</v>
          </cell>
          <cell r="V2685">
            <v>24324</v>
          </cell>
          <cell r="W2685">
            <v>19718</v>
          </cell>
          <cell r="X2685">
            <v>17874</v>
          </cell>
          <cell r="Y2685">
            <v>13100</v>
          </cell>
          <cell r="Z2685">
            <v>10987</v>
          </cell>
          <cell r="AA2685">
            <v>5760</v>
          </cell>
          <cell r="AB2685">
            <v>2855</v>
          </cell>
          <cell r="AC2685">
            <v>1244</v>
          </cell>
          <cell r="AD2685">
            <v>1029</v>
          </cell>
          <cell r="AE2685">
            <v>468</v>
          </cell>
        </row>
        <row r="2686">
          <cell r="E2686" t="str">
            <v>ND Industrial Residual Fuel</v>
          </cell>
          <cell r="F2686">
            <v>1910</v>
          </cell>
          <cell r="G2686">
            <v>1865</v>
          </cell>
          <cell r="H2686">
            <v>1732</v>
          </cell>
          <cell r="I2686">
            <v>2378</v>
          </cell>
          <cell r="J2686">
            <v>2030</v>
          </cell>
          <cell r="K2686">
            <v>911</v>
          </cell>
          <cell r="L2686">
            <v>814</v>
          </cell>
          <cell r="M2686">
            <v>1116</v>
          </cell>
          <cell r="N2686">
            <v>173</v>
          </cell>
          <cell r="O2686">
            <v>290</v>
          </cell>
          <cell r="P2686">
            <v>412</v>
          </cell>
          <cell r="Q2686">
            <v>208</v>
          </cell>
          <cell r="R2686">
            <v>24</v>
          </cell>
          <cell r="S2686">
            <v>269</v>
          </cell>
          <cell r="T2686">
            <v>280</v>
          </cell>
          <cell r="U2686">
            <v>1321</v>
          </cell>
          <cell r="V2686">
            <v>594</v>
          </cell>
          <cell r="W2686">
            <v>427</v>
          </cell>
          <cell r="X2686">
            <v>504</v>
          </cell>
          <cell r="Y2686">
            <v>375</v>
          </cell>
          <cell r="Z2686">
            <v>239</v>
          </cell>
          <cell r="AA2686">
            <v>248</v>
          </cell>
          <cell r="AB2686">
            <v>44</v>
          </cell>
          <cell r="AC2686">
            <v>0</v>
          </cell>
          <cell r="AD2686">
            <v>3</v>
          </cell>
          <cell r="AE2686">
            <v>4</v>
          </cell>
        </row>
        <row r="2687">
          <cell r="E2687" t="str">
            <v>NE Industrial Residual Fuel</v>
          </cell>
          <cell r="F2687">
            <v>1483</v>
          </cell>
          <cell r="G2687">
            <v>1064</v>
          </cell>
          <cell r="H2687">
            <v>907</v>
          </cell>
          <cell r="I2687">
            <v>1608</v>
          </cell>
          <cell r="J2687">
            <v>1212</v>
          </cell>
          <cell r="K2687">
            <v>756</v>
          </cell>
          <cell r="L2687">
            <v>1052</v>
          </cell>
          <cell r="M2687">
            <v>632</v>
          </cell>
          <cell r="N2687">
            <v>616</v>
          </cell>
          <cell r="O2687">
            <v>437</v>
          </cell>
          <cell r="P2687">
            <v>725</v>
          </cell>
          <cell r="Q2687">
            <v>663</v>
          </cell>
          <cell r="R2687">
            <v>777</v>
          </cell>
          <cell r="S2687">
            <v>798</v>
          </cell>
          <cell r="T2687">
            <v>1134</v>
          </cell>
          <cell r="U2687">
            <v>645</v>
          </cell>
          <cell r="V2687">
            <v>218</v>
          </cell>
          <cell r="W2687">
            <v>295</v>
          </cell>
          <cell r="X2687">
            <v>241</v>
          </cell>
          <cell r="Y2687">
            <v>1</v>
          </cell>
          <cell r="Z2687">
            <v>0</v>
          </cell>
          <cell r="AA2687">
            <v>0</v>
          </cell>
          <cell r="AB2687">
            <v>0</v>
          </cell>
          <cell r="AC2687">
            <v>0</v>
          </cell>
          <cell r="AD2687">
            <v>2</v>
          </cell>
          <cell r="AE2687">
            <v>0</v>
          </cell>
        </row>
        <row r="2688">
          <cell r="E2688" t="str">
            <v>NH Industrial Residual Fuel</v>
          </cell>
          <cell r="F2688">
            <v>3282</v>
          </cell>
          <cell r="G2688">
            <v>2883</v>
          </cell>
          <cell r="H2688">
            <v>6412</v>
          </cell>
          <cell r="I2688">
            <v>8886</v>
          </cell>
          <cell r="J2688">
            <v>8192</v>
          </cell>
          <cell r="K2688">
            <v>6863</v>
          </cell>
          <cell r="L2688">
            <v>6015</v>
          </cell>
          <cell r="M2688">
            <v>5213</v>
          </cell>
          <cell r="N2688">
            <v>4498</v>
          </cell>
          <cell r="O2688">
            <v>3724</v>
          </cell>
          <cell r="P2688">
            <v>3434</v>
          </cell>
          <cell r="Q2688">
            <v>3895</v>
          </cell>
          <cell r="R2688">
            <v>3102</v>
          </cell>
          <cell r="S2688">
            <v>2416</v>
          </cell>
          <cell r="T2688">
            <v>2721</v>
          </cell>
          <cell r="U2688">
            <v>903</v>
          </cell>
          <cell r="V2688">
            <v>4036</v>
          </cell>
          <cell r="W2688">
            <v>2566</v>
          </cell>
          <cell r="X2688">
            <v>2224</v>
          </cell>
          <cell r="Y2688">
            <v>2179</v>
          </cell>
          <cell r="Z2688">
            <v>1583</v>
          </cell>
          <cell r="AA2688">
            <v>699</v>
          </cell>
          <cell r="AB2688">
            <v>413</v>
          </cell>
          <cell r="AC2688">
            <v>359</v>
          </cell>
          <cell r="AD2688">
            <v>248</v>
          </cell>
          <cell r="AE2688">
            <v>290</v>
          </cell>
        </row>
        <row r="2689">
          <cell r="E2689" t="str">
            <v>NJ Industrial Residual Fuel</v>
          </cell>
          <cell r="F2689">
            <v>22772</v>
          </cell>
          <cell r="G2689">
            <v>19662</v>
          </cell>
          <cell r="H2689">
            <v>19363</v>
          </cell>
          <cell r="I2689">
            <v>16229</v>
          </cell>
          <cell r="J2689">
            <v>15649</v>
          </cell>
          <cell r="K2689">
            <v>11950</v>
          </cell>
          <cell r="L2689">
            <v>10439</v>
          </cell>
          <cell r="M2689">
            <v>8524</v>
          </cell>
          <cell r="N2689">
            <v>5372</v>
          </cell>
          <cell r="O2689">
            <v>3981</v>
          </cell>
          <cell r="P2689">
            <v>3712</v>
          </cell>
          <cell r="Q2689">
            <v>3773</v>
          </cell>
          <cell r="R2689">
            <v>1834</v>
          </cell>
          <cell r="S2689">
            <v>3179</v>
          </cell>
          <cell r="T2689">
            <v>3387</v>
          </cell>
          <cell r="U2689">
            <v>2700</v>
          </cell>
          <cell r="V2689">
            <v>2950</v>
          </cell>
          <cell r="W2689">
            <v>3221</v>
          </cell>
          <cell r="X2689">
            <v>1979</v>
          </cell>
          <cell r="Y2689">
            <v>1517</v>
          </cell>
          <cell r="Z2689">
            <v>481</v>
          </cell>
          <cell r="AA2689">
            <v>1936</v>
          </cell>
          <cell r="AB2689">
            <v>1711</v>
          </cell>
          <cell r="AC2689">
            <v>758</v>
          </cell>
          <cell r="AD2689">
            <v>26</v>
          </cell>
          <cell r="AE2689">
            <v>0</v>
          </cell>
        </row>
        <row r="2690">
          <cell r="E2690" t="str">
            <v>NM Industrial Residual Fuel</v>
          </cell>
          <cell r="F2690">
            <v>725</v>
          </cell>
          <cell r="G2690">
            <v>741</v>
          </cell>
          <cell r="H2690">
            <v>795</v>
          </cell>
          <cell r="I2690">
            <v>1132</v>
          </cell>
          <cell r="J2690">
            <v>1106</v>
          </cell>
          <cell r="K2690">
            <v>1123</v>
          </cell>
          <cell r="L2690">
            <v>1223</v>
          </cell>
          <cell r="M2690">
            <v>993</v>
          </cell>
          <cell r="N2690">
            <v>854</v>
          </cell>
          <cell r="O2690">
            <v>887</v>
          </cell>
          <cell r="P2690">
            <v>853</v>
          </cell>
          <cell r="Q2690">
            <v>542</v>
          </cell>
          <cell r="R2690">
            <v>826</v>
          </cell>
          <cell r="S2690">
            <v>987</v>
          </cell>
          <cell r="T2690">
            <v>660</v>
          </cell>
          <cell r="U2690">
            <v>544</v>
          </cell>
          <cell r="V2690">
            <v>868</v>
          </cell>
          <cell r="W2690">
            <v>994</v>
          </cell>
          <cell r="X2690">
            <v>1437</v>
          </cell>
          <cell r="Y2690">
            <v>61</v>
          </cell>
          <cell r="Z2690">
            <v>214</v>
          </cell>
          <cell r="AA2690">
            <v>0</v>
          </cell>
          <cell r="AB2690">
            <v>0</v>
          </cell>
          <cell r="AC2690">
            <v>0</v>
          </cell>
          <cell r="AD2690">
            <v>0</v>
          </cell>
          <cell r="AE2690">
            <v>0</v>
          </cell>
        </row>
        <row r="2691">
          <cell r="E2691" t="str">
            <v>NV Industrial Residual Fuel</v>
          </cell>
          <cell r="F2691">
            <v>48</v>
          </cell>
          <cell r="G2691">
            <v>511</v>
          </cell>
          <cell r="H2691">
            <v>497</v>
          </cell>
          <cell r="I2691">
            <v>630</v>
          </cell>
          <cell r="J2691">
            <v>873</v>
          </cell>
          <cell r="K2691">
            <v>6803</v>
          </cell>
          <cell r="L2691">
            <v>811</v>
          </cell>
          <cell r="M2691">
            <v>1295</v>
          </cell>
          <cell r="N2691">
            <v>487</v>
          </cell>
          <cell r="O2691">
            <v>119</v>
          </cell>
          <cell r="P2691">
            <v>0</v>
          </cell>
          <cell r="Q2691">
            <v>0</v>
          </cell>
          <cell r="R2691">
            <v>41</v>
          </cell>
          <cell r="S2691">
            <v>5</v>
          </cell>
          <cell r="T2691">
            <v>2</v>
          </cell>
          <cell r="U2691">
            <v>1</v>
          </cell>
          <cell r="V2691">
            <v>14</v>
          </cell>
          <cell r="W2691">
            <v>0</v>
          </cell>
          <cell r="X2691">
            <v>0</v>
          </cell>
          <cell r="Y2691">
            <v>0</v>
          </cell>
          <cell r="Z2691">
            <v>0</v>
          </cell>
          <cell r="AA2691">
            <v>0</v>
          </cell>
          <cell r="AB2691">
            <v>0</v>
          </cell>
          <cell r="AC2691">
            <v>0</v>
          </cell>
          <cell r="AD2691">
            <v>0</v>
          </cell>
          <cell r="AE2691">
            <v>0</v>
          </cell>
        </row>
        <row r="2692">
          <cell r="E2692" t="str">
            <v>NY Industrial Residual Fuel</v>
          </cell>
          <cell r="F2692">
            <v>29451</v>
          </cell>
          <cell r="G2692">
            <v>14895</v>
          </cell>
          <cell r="H2692">
            <v>19240</v>
          </cell>
          <cell r="I2692">
            <v>24265</v>
          </cell>
          <cell r="J2692">
            <v>19865</v>
          </cell>
          <cell r="K2692">
            <v>12509</v>
          </cell>
          <cell r="L2692">
            <v>15441</v>
          </cell>
          <cell r="M2692">
            <v>12353</v>
          </cell>
          <cell r="N2692">
            <v>11744</v>
          </cell>
          <cell r="O2692">
            <v>10204</v>
          </cell>
          <cell r="P2692">
            <v>12607</v>
          </cell>
          <cell r="Q2692">
            <v>9706</v>
          </cell>
          <cell r="R2692">
            <v>8564</v>
          </cell>
          <cell r="S2692">
            <v>9957</v>
          </cell>
          <cell r="T2692">
            <v>9322</v>
          </cell>
          <cell r="U2692">
            <v>8404</v>
          </cell>
          <cell r="V2692">
            <v>8181</v>
          </cell>
          <cell r="W2692">
            <v>9186</v>
          </cell>
          <cell r="X2692">
            <v>7842</v>
          </cell>
          <cell r="Y2692">
            <v>3048</v>
          </cell>
          <cell r="Z2692">
            <v>3234</v>
          </cell>
          <cell r="AA2692">
            <v>7821</v>
          </cell>
          <cell r="AB2692">
            <v>3635</v>
          </cell>
          <cell r="AC2692">
            <v>4472</v>
          </cell>
          <cell r="AD2692">
            <v>3469</v>
          </cell>
          <cell r="AE2692">
            <v>2709</v>
          </cell>
        </row>
        <row r="2693">
          <cell r="E2693" t="str">
            <v>OH Industrial Residual Fuel</v>
          </cell>
          <cell r="F2693">
            <v>9389</v>
          </cell>
          <cell r="G2693">
            <v>7050</v>
          </cell>
          <cell r="H2693">
            <v>8911</v>
          </cell>
          <cell r="I2693">
            <v>13031</v>
          </cell>
          <cell r="J2693">
            <v>12067</v>
          </cell>
          <cell r="K2693">
            <v>8560</v>
          </cell>
          <cell r="L2693">
            <v>10059</v>
          </cell>
          <cell r="M2693">
            <v>7452</v>
          </cell>
          <cell r="N2693">
            <v>5322</v>
          </cell>
          <cell r="O2693">
            <v>7498</v>
          </cell>
          <cell r="P2693">
            <v>9339</v>
          </cell>
          <cell r="Q2693">
            <v>5984</v>
          </cell>
          <cell r="R2693">
            <v>5354</v>
          </cell>
          <cell r="S2693">
            <v>3474</v>
          </cell>
          <cell r="T2693">
            <v>4076</v>
          </cell>
          <cell r="U2693">
            <v>8269</v>
          </cell>
          <cell r="V2693">
            <v>8465</v>
          </cell>
          <cell r="W2693">
            <v>5688</v>
          </cell>
          <cell r="X2693">
            <v>7858</v>
          </cell>
          <cell r="Y2693">
            <v>4612</v>
          </cell>
          <cell r="Z2693">
            <v>4107</v>
          </cell>
          <cell r="AA2693">
            <v>3033</v>
          </cell>
          <cell r="AB2693">
            <v>1238</v>
          </cell>
          <cell r="AC2693">
            <v>3212</v>
          </cell>
          <cell r="AD2693">
            <v>2215</v>
          </cell>
          <cell r="AE2693">
            <v>2664</v>
          </cell>
        </row>
        <row r="2694">
          <cell r="E2694" t="str">
            <v>OK Industrial Residual Fuel</v>
          </cell>
          <cell r="F2694">
            <v>3045</v>
          </cell>
          <cell r="G2694">
            <v>962</v>
          </cell>
          <cell r="H2694">
            <v>3571</v>
          </cell>
          <cell r="I2694">
            <v>4390</v>
          </cell>
          <cell r="J2694">
            <v>3409</v>
          </cell>
          <cell r="K2694">
            <v>2069</v>
          </cell>
          <cell r="L2694">
            <v>1626</v>
          </cell>
          <cell r="M2694">
            <v>1629</v>
          </cell>
          <cell r="N2694">
            <v>629</v>
          </cell>
          <cell r="O2694">
            <v>698</v>
          </cell>
          <cell r="P2694">
            <v>1489</v>
          </cell>
          <cell r="Q2694">
            <v>2147</v>
          </cell>
          <cell r="R2694">
            <v>2823</v>
          </cell>
          <cell r="S2694">
            <v>3004</v>
          </cell>
          <cell r="T2694">
            <v>3844</v>
          </cell>
          <cell r="U2694">
            <v>1392</v>
          </cell>
          <cell r="V2694">
            <v>1546</v>
          </cell>
          <cell r="W2694">
            <v>817</v>
          </cell>
          <cell r="X2694">
            <v>2641</v>
          </cell>
          <cell r="Y2694">
            <v>1919</v>
          </cell>
          <cell r="Z2694">
            <v>3405</v>
          </cell>
          <cell r="AA2694">
            <v>3683</v>
          </cell>
          <cell r="AB2694">
            <v>3838</v>
          </cell>
          <cell r="AC2694">
            <v>3231</v>
          </cell>
          <cell r="AD2694">
            <v>3035</v>
          </cell>
          <cell r="AE2694">
            <v>1963</v>
          </cell>
        </row>
        <row r="2695">
          <cell r="E2695" t="str">
            <v>OR Industrial Residual Fuel</v>
          </cell>
          <cell r="F2695">
            <v>2810</v>
          </cell>
          <cell r="G2695">
            <v>2178</v>
          </cell>
          <cell r="H2695">
            <v>3130</v>
          </cell>
          <cell r="I2695">
            <v>4200</v>
          </cell>
          <cell r="J2695">
            <v>2598</v>
          </cell>
          <cell r="K2695">
            <v>2043</v>
          </cell>
          <cell r="L2695">
            <v>840</v>
          </cell>
          <cell r="M2695">
            <v>1044</v>
          </cell>
          <cell r="N2695">
            <v>873</v>
          </cell>
          <cell r="O2695">
            <v>903</v>
          </cell>
          <cell r="P2695">
            <v>870</v>
          </cell>
          <cell r="Q2695">
            <v>840</v>
          </cell>
          <cell r="R2695">
            <v>2981</v>
          </cell>
          <cell r="S2695">
            <v>2298</v>
          </cell>
          <cell r="T2695">
            <v>1898</v>
          </cell>
          <cell r="U2695">
            <v>1673</v>
          </cell>
          <cell r="V2695">
            <v>2943</v>
          </cell>
          <cell r="W2695">
            <v>2063</v>
          </cell>
          <cell r="X2695">
            <v>1384</v>
          </cell>
          <cell r="Y2695">
            <v>1010</v>
          </cell>
          <cell r="Z2695">
            <v>604</v>
          </cell>
          <cell r="AA2695">
            <v>1024</v>
          </cell>
          <cell r="AB2695">
            <v>688</v>
          </cell>
          <cell r="AC2695">
            <v>748</v>
          </cell>
          <cell r="AD2695">
            <v>378</v>
          </cell>
          <cell r="AE2695">
            <v>399</v>
          </cell>
        </row>
        <row r="2696">
          <cell r="E2696" t="str">
            <v>PA Industrial Residual Fuel</v>
          </cell>
          <cell r="F2696">
            <v>36050</v>
          </cell>
          <cell r="G2696">
            <v>27918</v>
          </cell>
          <cell r="H2696">
            <v>26145</v>
          </cell>
          <cell r="I2696">
            <v>26692</v>
          </cell>
          <cell r="J2696">
            <v>25550</v>
          </cell>
          <cell r="K2696">
            <v>18158</v>
          </cell>
          <cell r="L2696">
            <v>20695</v>
          </cell>
          <cell r="M2696">
            <v>13999</v>
          </cell>
          <cell r="N2696">
            <v>13953</v>
          </cell>
          <cell r="O2696">
            <v>11966</v>
          </cell>
          <cell r="P2696">
            <v>12538</v>
          </cell>
          <cell r="Q2696">
            <v>10061</v>
          </cell>
          <cell r="R2696">
            <v>8272</v>
          </cell>
          <cell r="S2696">
            <v>13274</v>
          </cell>
          <cell r="T2696">
            <v>12058</v>
          </cell>
          <cell r="U2696">
            <v>12039</v>
          </cell>
          <cell r="V2696">
            <v>10742</v>
          </cell>
          <cell r="W2696">
            <v>8170</v>
          </cell>
          <cell r="X2696">
            <v>6569</v>
          </cell>
          <cell r="Y2696">
            <v>4717</v>
          </cell>
          <cell r="Z2696">
            <v>4272</v>
          </cell>
          <cell r="AA2696">
            <v>4376</v>
          </cell>
          <cell r="AB2696">
            <v>1287</v>
          </cell>
          <cell r="AC2696">
            <v>874</v>
          </cell>
          <cell r="AD2696">
            <v>493</v>
          </cell>
          <cell r="AE2696">
            <v>565</v>
          </cell>
        </row>
        <row r="2697">
          <cell r="E2697" t="str">
            <v>RI Industrial Residual Fuel</v>
          </cell>
          <cell r="F2697">
            <v>2846</v>
          </cell>
          <cell r="G2697">
            <v>2366</v>
          </cell>
          <cell r="H2697">
            <v>2858</v>
          </cell>
          <cell r="I2697">
            <v>3729</v>
          </cell>
          <cell r="J2697">
            <v>2919</v>
          </cell>
          <cell r="K2697">
            <v>2340</v>
          </cell>
          <cell r="L2697">
            <v>1978</v>
          </cell>
          <cell r="M2697">
            <v>1853</v>
          </cell>
          <cell r="N2697">
            <v>1849</v>
          </cell>
          <cell r="O2697">
            <v>1674</v>
          </cell>
          <cell r="P2697">
            <v>1615</v>
          </cell>
          <cell r="Q2697">
            <v>1283</v>
          </cell>
          <cell r="R2697">
            <v>1568</v>
          </cell>
          <cell r="S2697">
            <v>1952</v>
          </cell>
          <cell r="T2697">
            <v>1733</v>
          </cell>
          <cell r="U2697">
            <v>1828</v>
          </cell>
          <cell r="V2697">
            <v>1366</v>
          </cell>
          <cell r="W2697">
            <v>1103</v>
          </cell>
          <cell r="X2697">
            <v>483</v>
          </cell>
          <cell r="Y2697">
            <v>1438</v>
          </cell>
          <cell r="Z2697">
            <v>548</v>
          </cell>
          <cell r="AA2697">
            <v>592</v>
          </cell>
          <cell r="AB2697">
            <v>149</v>
          </cell>
          <cell r="AC2697">
            <v>34</v>
          </cell>
          <cell r="AD2697">
            <v>62</v>
          </cell>
          <cell r="AE2697">
            <v>107</v>
          </cell>
        </row>
        <row r="2698">
          <cell r="E2698" t="str">
            <v>SC Industrial Residual Fuel</v>
          </cell>
          <cell r="F2698">
            <v>11872</v>
          </cell>
          <cell r="G2698">
            <v>10038</v>
          </cell>
          <cell r="H2698">
            <v>11147</v>
          </cell>
          <cell r="I2698">
            <v>19167</v>
          </cell>
          <cell r="J2698">
            <v>15208</v>
          </cell>
          <cell r="K2698">
            <v>13269</v>
          </cell>
          <cell r="L2698">
            <v>14117</v>
          </cell>
          <cell r="M2698">
            <v>12413</v>
          </cell>
          <cell r="N2698">
            <v>9991</v>
          </cell>
          <cell r="O2698">
            <v>7043</v>
          </cell>
          <cell r="P2698">
            <v>10904</v>
          </cell>
          <cell r="Q2698">
            <v>10690</v>
          </cell>
          <cell r="R2698">
            <v>9284</v>
          </cell>
          <cell r="S2698">
            <v>19913</v>
          </cell>
          <cell r="T2698">
            <v>21581</v>
          </cell>
          <cell r="U2698">
            <v>20921</v>
          </cell>
          <cell r="V2698">
            <v>11494</v>
          </cell>
          <cell r="W2698">
            <v>10081</v>
          </cell>
          <cell r="X2698">
            <v>6502</v>
          </cell>
          <cell r="Y2698">
            <v>5780</v>
          </cell>
          <cell r="Z2698">
            <v>4196</v>
          </cell>
          <cell r="AA2698">
            <v>3296</v>
          </cell>
          <cell r="AB2698">
            <v>2065</v>
          </cell>
          <cell r="AC2698">
            <v>1101</v>
          </cell>
          <cell r="AD2698">
            <v>1149</v>
          </cell>
          <cell r="AE2698">
            <v>415</v>
          </cell>
        </row>
        <row r="2699">
          <cell r="E2699" t="str">
            <v>SD Industrial Residual Fuel</v>
          </cell>
          <cell r="F2699">
            <v>224</v>
          </cell>
          <cell r="G2699">
            <v>202</v>
          </cell>
          <cell r="H2699">
            <v>676</v>
          </cell>
          <cell r="I2699">
            <v>720</v>
          </cell>
          <cell r="J2699">
            <v>511</v>
          </cell>
          <cell r="K2699">
            <v>71</v>
          </cell>
          <cell r="L2699">
            <v>251</v>
          </cell>
          <cell r="M2699">
            <v>347</v>
          </cell>
          <cell r="N2699">
            <v>600</v>
          </cell>
          <cell r="O2699">
            <v>504</v>
          </cell>
          <cell r="P2699">
            <v>398</v>
          </cell>
          <cell r="Q2699">
            <v>638</v>
          </cell>
          <cell r="R2699">
            <v>650</v>
          </cell>
          <cell r="S2699">
            <v>288</v>
          </cell>
          <cell r="T2699">
            <v>505</v>
          </cell>
          <cell r="U2699">
            <v>388</v>
          </cell>
          <cell r="V2699">
            <v>173</v>
          </cell>
          <cell r="W2699">
            <v>141</v>
          </cell>
          <cell r="X2699">
            <v>225</v>
          </cell>
          <cell r="Y2699">
            <v>121</v>
          </cell>
          <cell r="Z2699">
            <v>0</v>
          </cell>
          <cell r="AA2699">
            <v>242</v>
          </cell>
          <cell r="AB2699">
            <v>0</v>
          </cell>
          <cell r="AC2699">
            <v>8</v>
          </cell>
          <cell r="AD2699">
            <v>24</v>
          </cell>
          <cell r="AE2699">
            <v>31</v>
          </cell>
        </row>
        <row r="2700">
          <cell r="E2700" t="str">
            <v>TN Industrial Residual Fuel</v>
          </cell>
          <cell r="F2700">
            <v>1693</v>
          </cell>
          <cell r="G2700">
            <v>2119</v>
          </cell>
          <cell r="H2700">
            <v>1834</v>
          </cell>
          <cell r="I2700">
            <v>2972</v>
          </cell>
          <cell r="J2700">
            <v>2639</v>
          </cell>
          <cell r="K2700">
            <v>2174</v>
          </cell>
          <cell r="L2700">
            <v>1135</v>
          </cell>
          <cell r="M2700">
            <v>680</v>
          </cell>
          <cell r="N2700">
            <v>981</v>
          </cell>
          <cell r="O2700">
            <v>313</v>
          </cell>
          <cell r="P2700">
            <v>413</v>
          </cell>
          <cell r="Q2700">
            <v>918</v>
          </cell>
          <cell r="R2700">
            <v>833</v>
          </cell>
          <cell r="S2700">
            <v>1553</v>
          </cell>
          <cell r="T2700">
            <v>1802</v>
          </cell>
          <cell r="U2700">
            <v>1897</v>
          </cell>
          <cell r="V2700">
            <v>1110</v>
          </cell>
          <cell r="W2700">
            <v>1020</v>
          </cell>
          <cell r="X2700">
            <v>979</v>
          </cell>
          <cell r="Y2700">
            <v>228</v>
          </cell>
          <cell r="Z2700">
            <v>35</v>
          </cell>
          <cell r="AA2700">
            <v>158</v>
          </cell>
          <cell r="AB2700">
            <v>98</v>
          </cell>
          <cell r="AC2700">
            <v>71</v>
          </cell>
          <cell r="AD2700">
            <v>225</v>
          </cell>
          <cell r="AE2700">
            <v>151</v>
          </cell>
        </row>
        <row r="2701">
          <cell r="E2701" t="str">
            <v>TX Industrial Residual Fuel</v>
          </cell>
          <cell r="F2701">
            <v>8004</v>
          </cell>
          <cell r="G2701">
            <v>6879</v>
          </cell>
          <cell r="H2701">
            <v>5111</v>
          </cell>
          <cell r="I2701">
            <v>15163</v>
          </cell>
          <cell r="J2701">
            <v>15013</v>
          </cell>
          <cell r="K2701">
            <v>15460</v>
          </cell>
          <cell r="L2701">
            <v>13152</v>
          </cell>
          <cell r="M2701">
            <v>11615</v>
          </cell>
          <cell r="N2701">
            <v>5379</v>
          </cell>
          <cell r="O2701">
            <v>3989</v>
          </cell>
          <cell r="P2701">
            <v>2523</v>
          </cell>
          <cell r="Q2701">
            <v>3263</v>
          </cell>
          <cell r="R2701">
            <v>5007</v>
          </cell>
          <cell r="S2701">
            <v>8852</v>
          </cell>
          <cell r="T2701">
            <v>6772</v>
          </cell>
          <cell r="U2701">
            <v>22237</v>
          </cell>
          <cell r="V2701">
            <v>24662</v>
          </cell>
          <cell r="W2701">
            <v>19620</v>
          </cell>
          <cell r="X2701">
            <v>22758</v>
          </cell>
          <cell r="Y2701">
            <v>21424</v>
          </cell>
          <cell r="Z2701">
            <v>20623</v>
          </cell>
          <cell r="AA2701">
            <v>28594</v>
          </cell>
          <cell r="AB2701">
            <v>13589</v>
          </cell>
          <cell r="AC2701">
            <v>10223</v>
          </cell>
          <cell r="AD2701">
            <v>11692</v>
          </cell>
          <cell r="AE2701">
            <v>7806</v>
          </cell>
        </row>
        <row r="2702">
          <cell r="E2702" t="str">
            <v>US Industrial Residual Fuel</v>
          </cell>
          <cell r="F2702">
            <v>411445</v>
          </cell>
          <cell r="G2702">
            <v>333899</v>
          </cell>
          <cell r="H2702">
            <v>386916</v>
          </cell>
          <cell r="I2702">
            <v>445909</v>
          </cell>
          <cell r="J2702">
            <v>418924</v>
          </cell>
          <cell r="K2702">
            <v>336729</v>
          </cell>
          <cell r="L2702">
            <v>335233</v>
          </cell>
          <cell r="M2702">
            <v>290639</v>
          </cell>
          <cell r="N2702">
            <v>229841</v>
          </cell>
          <cell r="O2702">
            <v>207473</v>
          </cell>
          <cell r="P2702">
            <v>240638</v>
          </cell>
          <cell r="Q2702">
            <v>203252</v>
          </cell>
          <cell r="R2702">
            <v>190107</v>
          </cell>
          <cell r="S2702">
            <v>220441</v>
          </cell>
          <cell r="T2702">
            <v>248707</v>
          </cell>
          <cell r="U2702">
            <v>281385</v>
          </cell>
          <cell r="V2702">
            <v>239267</v>
          </cell>
          <cell r="W2702">
            <v>193240</v>
          </cell>
          <cell r="X2702">
            <v>194348</v>
          </cell>
          <cell r="Y2702">
            <v>130139</v>
          </cell>
          <cell r="Z2702">
            <v>120199</v>
          </cell>
          <cell r="AA2702">
            <v>134927</v>
          </cell>
          <cell r="AB2702">
            <v>69887</v>
          </cell>
          <cell r="AC2702">
            <v>48227</v>
          </cell>
          <cell r="AD2702">
            <v>40579</v>
          </cell>
          <cell r="AE2702">
            <v>33857</v>
          </cell>
        </row>
        <row r="2703">
          <cell r="E2703" t="str">
            <v>UT Industrial Residual Fuel</v>
          </cell>
          <cell r="F2703">
            <v>1543</v>
          </cell>
          <cell r="G2703">
            <v>1116</v>
          </cell>
          <cell r="H2703">
            <v>1413</v>
          </cell>
          <cell r="I2703">
            <v>1448</v>
          </cell>
          <cell r="J2703">
            <v>2037</v>
          </cell>
          <cell r="K2703">
            <v>1771</v>
          </cell>
          <cell r="L2703">
            <v>460</v>
          </cell>
          <cell r="M2703">
            <v>871</v>
          </cell>
          <cell r="N2703">
            <v>589</v>
          </cell>
          <cell r="O2703">
            <v>317</v>
          </cell>
          <cell r="P2703">
            <v>343</v>
          </cell>
          <cell r="Q2703">
            <v>0</v>
          </cell>
          <cell r="R2703">
            <v>517</v>
          </cell>
          <cell r="S2703">
            <v>698</v>
          </cell>
          <cell r="T2703">
            <v>1073</v>
          </cell>
          <cell r="U2703">
            <v>1364</v>
          </cell>
          <cell r="V2703">
            <v>1523</v>
          </cell>
          <cell r="W2703">
            <v>1943</v>
          </cell>
          <cell r="X2703">
            <v>2771</v>
          </cell>
          <cell r="Y2703">
            <v>820</v>
          </cell>
          <cell r="Z2703">
            <v>86</v>
          </cell>
          <cell r="AA2703">
            <v>9</v>
          </cell>
          <cell r="AB2703">
            <v>4</v>
          </cell>
          <cell r="AC2703">
            <v>14</v>
          </cell>
          <cell r="AD2703">
            <v>23</v>
          </cell>
          <cell r="AE2703">
            <v>28</v>
          </cell>
        </row>
        <row r="2704">
          <cell r="E2704" t="str">
            <v>VA Industrial Residual Fuel</v>
          </cell>
          <cell r="F2704">
            <v>17936</v>
          </cell>
          <cell r="G2704">
            <v>15568</v>
          </cell>
          <cell r="H2704">
            <v>18312</v>
          </cell>
          <cell r="I2704">
            <v>17035</v>
          </cell>
          <cell r="J2704">
            <v>15475</v>
          </cell>
          <cell r="K2704">
            <v>11170</v>
          </cell>
          <cell r="L2704">
            <v>11252</v>
          </cell>
          <cell r="M2704">
            <v>15167</v>
          </cell>
          <cell r="N2704">
            <v>12648</v>
          </cell>
          <cell r="O2704">
            <v>10712</v>
          </cell>
          <cell r="P2704">
            <v>11735</v>
          </cell>
          <cell r="Q2704">
            <v>7673</v>
          </cell>
          <cell r="R2704">
            <v>4311</v>
          </cell>
          <cell r="S2704">
            <v>13150</v>
          </cell>
          <cell r="T2704">
            <v>15376</v>
          </cell>
          <cell r="U2704">
            <v>15124</v>
          </cell>
          <cell r="V2704">
            <v>7078</v>
          </cell>
          <cell r="W2704">
            <v>10254</v>
          </cell>
          <cell r="X2704">
            <v>12607</v>
          </cell>
          <cell r="Y2704">
            <v>10215</v>
          </cell>
          <cell r="Z2704">
            <v>9279</v>
          </cell>
          <cell r="AA2704">
            <v>6425</v>
          </cell>
          <cell r="AB2704">
            <v>5372</v>
          </cell>
          <cell r="AC2704">
            <v>3479</v>
          </cell>
          <cell r="AD2704">
            <v>1723</v>
          </cell>
          <cell r="AE2704">
            <v>2050</v>
          </cell>
        </row>
        <row r="2705">
          <cell r="E2705" t="str">
            <v>VT Industrial Residual Fuel</v>
          </cell>
          <cell r="F2705">
            <v>722</v>
          </cell>
          <cell r="G2705">
            <v>820</v>
          </cell>
          <cell r="H2705">
            <v>1053</v>
          </cell>
          <cell r="I2705">
            <v>1900</v>
          </cell>
          <cell r="J2705">
            <v>1230</v>
          </cell>
          <cell r="K2705">
            <v>907</v>
          </cell>
          <cell r="L2705">
            <v>1319</v>
          </cell>
          <cell r="M2705">
            <v>1335</v>
          </cell>
          <cell r="N2705">
            <v>1054</v>
          </cell>
          <cell r="O2705">
            <v>936</v>
          </cell>
          <cell r="P2705">
            <v>1304</v>
          </cell>
          <cell r="Q2705">
            <v>935</v>
          </cell>
          <cell r="R2705">
            <v>832</v>
          </cell>
          <cell r="S2705">
            <v>885</v>
          </cell>
          <cell r="T2705">
            <v>947</v>
          </cell>
          <cell r="U2705">
            <v>978</v>
          </cell>
          <cell r="V2705">
            <v>820</v>
          </cell>
          <cell r="W2705">
            <v>952</v>
          </cell>
          <cell r="X2705">
            <v>737</v>
          </cell>
          <cell r="Y2705">
            <v>663</v>
          </cell>
          <cell r="Z2705">
            <v>612</v>
          </cell>
          <cell r="AA2705">
            <v>607</v>
          </cell>
          <cell r="AB2705">
            <v>355</v>
          </cell>
          <cell r="AC2705">
            <v>566</v>
          </cell>
          <cell r="AD2705">
            <v>382</v>
          </cell>
          <cell r="AE2705">
            <v>170</v>
          </cell>
        </row>
        <row r="2706">
          <cell r="E2706" t="str">
            <v>WA Industrial Residual Fuel</v>
          </cell>
          <cell r="F2706">
            <v>12508</v>
          </cell>
          <cell r="G2706">
            <v>8375</v>
          </cell>
          <cell r="H2706">
            <v>6194</v>
          </cell>
          <cell r="I2706">
            <v>5333</v>
          </cell>
          <cell r="J2706">
            <v>5619</v>
          </cell>
          <cell r="K2706">
            <v>4050</v>
          </cell>
          <cell r="L2706">
            <v>2030</v>
          </cell>
          <cell r="M2706">
            <v>1904</v>
          </cell>
          <cell r="N2706">
            <v>1601</v>
          </cell>
          <cell r="O2706">
            <v>2206</v>
          </cell>
          <cell r="P2706">
            <v>5583</v>
          </cell>
          <cell r="Q2706">
            <v>865</v>
          </cell>
          <cell r="R2706">
            <v>980</v>
          </cell>
          <cell r="S2706">
            <v>519</v>
          </cell>
          <cell r="T2706">
            <v>120</v>
          </cell>
          <cell r="U2706">
            <v>77</v>
          </cell>
          <cell r="V2706">
            <v>46</v>
          </cell>
          <cell r="W2706">
            <v>21</v>
          </cell>
          <cell r="X2706">
            <v>43</v>
          </cell>
          <cell r="Y2706">
            <v>1669</v>
          </cell>
          <cell r="Z2706">
            <v>1567</v>
          </cell>
          <cell r="AA2706">
            <v>1647</v>
          </cell>
          <cell r="AB2706">
            <v>1107</v>
          </cell>
          <cell r="AC2706">
            <v>969</v>
          </cell>
          <cell r="AD2706">
            <v>0</v>
          </cell>
          <cell r="AE2706">
            <v>0</v>
          </cell>
        </row>
        <row r="2707">
          <cell r="E2707" t="str">
            <v>WI Industrial Residual Fuel</v>
          </cell>
          <cell r="F2707">
            <v>5601</v>
          </cell>
          <cell r="G2707">
            <v>4199</v>
          </cell>
          <cell r="H2707">
            <v>3818</v>
          </cell>
          <cell r="I2707">
            <v>6555</v>
          </cell>
          <cell r="J2707">
            <v>6867</v>
          </cell>
          <cell r="K2707">
            <v>4393</v>
          </cell>
          <cell r="L2707">
            <v>5392</v>
          </cell>
          <cell r="M2707">
            <v>5791</v>
          </cell>
          <cell r="N2707">
            <v>4237</v>
          </cell>
          <cell r="O2707">
            <v>5251</v>
          </cell>
          <cell r="P2707">
            <v>5793</v>
          </cell>
          <cell r="Q2707">
            <v>4491</v>
          </cell>
          <cell r="R2707">
            <v>4269</v>
          </cell>
          <cell r="S2707">
            <v>3362</v>
          </cell>
          <cell r="T2707">
            <v>5664</v>
          </cell>
          <cell r="U2707">
            <v>6734</v>
          </cell>
          <cell r="V2707">
            <v>4017</v>
          </cell>
          <cell r="W2707">
            <v>4652</v>
          </cell>
          <cell r="X2707">
            <v>4494</v>
          </cell>
          <cell r="Y2707">
            <v>1536</v>
          </cell>
          <cell r="Z2707">
            <v>666</v>
          </cell>
          <cell r="AA2707">
            <v>761</v>
          </cell>
          <cell r="AB2707">
            <v>633</v>
          </cell>
          <cell r="AC2707">
            <v>426</v>
          </cell>
          <cell r="AD2707">
            <v>316</v>
          </cell>
          <cell r="AE2707">
            <v>512</v>
          </cell>
        </row>
        <row r="2708">
          <cell r="E2708" t="str">
            <v>WV Industrial Residual Fuel</v>
          </cell>
          <cell r="F2708">
            <v>7561</v>
          </cell>
          <cell r="G2708">
            <v>6370</v>
          </cell>
          <cell r="H2708">
            <v>3267</v>
          </cell>
          <cell r="I2708">
            <v>3079</v>
          </cell>
          <cell r="J2708">
            <v>3071</v>
          </cell>
          <cell r="K2708">
            <v>1236</v>
          </cell>
          <cell r="L2708">
            <v>2187</v>
          </cell>
          <cell r="M2708">
            <v>1453</v>
          </cell>
          <cell r="N2708">
            <v>453</v>
          </cell>
          <cell r="O2708">
            <v>583</v>
          </cell>
          <cell r="P2708">
            <v>1840</v>
          </cell>
          <cell r="Q2708">
            <v>1435</v>
          </cell>
          <cell r="R2708">
            <v>710</v>
          </cell>
          <cell r="S2708">
            <v>314</v>
          </cell>
          <cell r="T2708">
            <v>2160</v>
          </cell>
          <cell r="U2708">
            <v>2767</v>
          </cell>
          <cell r="V2708">
            <v>2115</v>
          </cell>
          <cell r="W2708">
            <v>6281</v>
          </cell>
          <cell r="X2708">
            <v>3810</v>
          </cell>
          <cell r="Y2708">
            <v>543</v>
          </cell>
          <cell r="Z2708">
            <v>248</v>
          </cell>
          <cell r="AA2708">
            <v>282</v>
          </cell>
          <cell r="AB2708">
            <v>1451</v>
          </cell>
          <cell r="AC2708">
            <v>1045</v>
          </cell>
          <cell r="AD2708">
            <v>453</v>
          </cell>
          <cell r="AE2708">
            <v>623</v>
          </cell>
        </row>
        <row r="2709">
          <cell r="E2709" t="str">
            <v>WY Industrial Residual Fuel</v>
          </cell>
          <cell r="F2709">
            <v>244</v>
          </cell>
          <cell r="G2709">
            <v>246</v>
          </cell>
          <cell r="H2709">
            <v>62</v>
          </cell>
          <cell r="I2709">
            <v>446</v>
          </cell>
          <cell r="J2709">
            <v>247</v>
          </cell>
          <cell r="K2709">
            <v>125</v>
          </cell>
          <cell r="L2709">
            <v>36</v>
          </cell>
          <cell r="M2709">
            <v>25</v>
          </cell>
          <cell r="N2709">
            <v>39</v>
          </cell>
          <cell r="O2709">
            <v>50</v>
          </cell>
          <cell r="P2709">
            <v>143</v>
          </cell>
          <cell r="Q2709">
            <v>424</v>
          </cell>
          <cell r="R2709">
            <v>949</v>
          </cell>
          <cell r="S2709">
            <v>898</v>
          </cell>
          <cell r="T2709">
            <v>672</v>
          </cell>
          <cell r="U2709">
            <v>833</v>
          </cell>
          <cell r="V2709">
            <v>700</v>
          </cell>
          <cell r="W2709">
            <v>481</v>
          </cell>
          <cell r="X2709">
            <v>560</v>
          </cell>
          <cell r="Y2709">
            <v>143</v>
          </cell>
          <cell r="Z2709">
            <v>99</v>
          </cell>
          <cell r="AA2709">
            <v>3</v>
          </cell>
          <cell r="AB2709">
            <v>0</v>
          </cell>
          <cell r="AC2709">
            <v>0</v>
          </cell>
          <cell r="AD2709">
            <v>0</v>
          </cell>
          <cell r="AE2709">
            <v>0</v>
          </cell>
        </row>
        <row r="2710">
          <cell r="E2710" t="str">
            <v>AK Industrial Still Gas</v>
          </cell>
          <cell r="F2710">
            <v>23591</v>
          </cell>
          <cell r="G2710">
            <v>21209</v>
          </cell>
          <cell r="H2710">
            <v>25097</v>
          </cell>
          <cell r="I2710">
            <v>25414</v>
          </cell>
          <cell r="J2710">
            <v>25149</v>
          </cell>
          <cell r="K2710">
            <v>24857</v>
          </cell>
          <cell r="L2710">
            <v>26846</v>
          </cell>
          <cell r="M2710">
            <v>26356</v>
          </cell>
          <cell r="N2710">
            <v>31270</v>
          </cell>
          <cell r="O2710">
            <v>31671</v>
          </cell>
          <cell r="P2710">
            <v>31803</v>
          </cell>
          <cell r="Q2710">
            <v>32266</v>
          </cell>
          <cell r="R2710">
            <v>31819</v>
          </cell>
          <cell r="S2710">
            <v>33952</v>
          </cell>
          <cell r="T2710">
            <v>33957</v>
          </cell>
          <cell r="U2710">
            <v>34052</v>
          </cell>
          <cell r="V2710">
            <v>34270</v>
          </cell>
          <cell r="W2710">
            <v>33264</v>
          </cell>
          <cell r="X2710">
            <v>27980</v>
          </cell>
          <cell r="Y2710">
            <v>25822</v>
          </cell>
          <cell r="Z2710">
            <v>25638</v>
          </cell>
          <cell r="AA2710">
            <v>25431</v>
          </cell>
          <cell r="AB2710">
            <v>21761</v>
          </cell>
          <cell r="AC2710">
            <v>21139</v>
          </cell>
          <cell r="AD2710">
            <v>18517</v>
          </cell>
          <cell r="AE2710">
            <v>13075</v>
          </cell>
        </row>
        <row r="2711">
          <cell r="E2711" t="str">
            <v>AL Industrial Still Gas</v>
          </cell>
          <cell r="F2711">
            <v>11178</v>
          </cell>
          <cell r="G2711">
            <v>13355</v>
          </cell>
          <cell r="H2711">
            <v>10233</v>
          </cell>
          <cell r="I2711">
            <v>11769</v>
          </cell>
          <cell r="J2711">
            <v>11548</v>
          </cell>
          <cell r="K2711">
            <v>11371</v>
          </cell>
          <cell r="L2711">
            <v>11843</v>
          </cell>
          <cell r="M2711">
            <v>12107</v>
          </cell>
          <cell r="N2711">
            <v>11633</v>
          </cell>
          <cell r="O2711">
            <v>11451</v>
          </cell>
          <cell r="P2711">
            <v>11536</v>
          </cell>
          <cell r="Q2711">
            <v>10246</v>
          </cell>
          <cell r="R2711">
            <v>11523</v>
          </cell>
          <cell r="S2711">
            <v>11935</v>
          </cell>
          <cell r="T2711">
            <v>10319</v>
          </cell>
          <cell r="U2711">
            <v>12335</v>
          </cell>
          <cell r="V2711">
            <v>10838</v>
          </cell>
          <cell r="W2711">
            <v>11044</v>
          </cell>
          <cell r="X2711">
            <v>10709</v>
          </cell>
          <cell r="Y2711">
            <v>10371</v>
          </cell>
          <cell r="Z2711">
            <v>10437</v>
          </cell>
          <cell r="AA2711">
            <v>10456</v>
          </cell>
          <cell r="AB2711">
            <v>10680</v>
          </cell>
          <cell r="AC2711">
            <v>10413</v>
          </cell>
          <cell r="AD2711">
            <v>10205</v>
          </cell>
          <cell r="AE2711">
            <v>10848</v>
          </cell>
        </row>
        <row r="2712">
          <cell r="E2712" t="str">
            <v>AR Industrial Still Gas</v>
          </cell>
          <cell r="F2712">
            <v>5308</v>
          </cell>
          <cell r="G2712">
            <v>5786</v>
          </cell>
          <cell r="H2712">
            <v>6042</v>
          </cell>
          <cell r="I2712">
            <v>6118</v>
          </cell>
          <cell r="J2712">
            <v>6099</v>
          </cell>
          <cell r="K2712">
            <v>6005</v>
          </cell>
          <cell r="L2712">
            <v>6149</v>
          </cell>
          <cell r="M2712">
            <v>6044</v>
          </cell>
          <cell r="N2712">
            <v>5807</v>
          </cell>
          <cell r="O2712">
            <v>5304</v>
          </cell>
          <cell r="P2712">
            <v>5453</v>
          </cell>
          <cell r="Q2712">
            <v>5850</v>
          </cell>
          <cell r="R2712">
            <v>6187</v>
          </cell>
          <cell r="S2712">
            <v>6398</v>
          </cell>
          <cell r="T2712">
            <v>6982</v>
          </cell>
          <cell r="U2712">
            <v>7038</v>
          </cell>
          <cell r="V2712">
            <v>7055</v>
          </cell>
          <cell r="W2712">
            <v>6869</v>
          </cell>
          <cell r="X2712">
            <v>6581</v>
          </cell>
          <cell r="Y2712">
            <v>7124</v>
          </cell>
          <cell r="Z2712">
            <v>7169</v>
          </cell>
          <cell r="AA2712">
            <v>7879</v>
          </cell>
          <cell r="AB2712">
            <v>8048</v>
          </cell>
          <cell r="AC2712">
            <v>7847</v>
          </cell>
          <cell r="AD2712">
            <v>7690</v>
          </cell>
          <cell r="AE2712">
            <v>7456</v>
          </cell>
        </row>
        <row r="2713">
          <cell r="E2713" t="str">
            <v>AZ Industrial Still Gas</v>
          </cell>
          <cell r="F2713">
            <v>985</v>
          </cell>
          <cell r="G2713">
            <v>953</v>
          </cell>
          <cell r="H2713">
            <v>979</v>
          </cell>
          <cell r="I2713">
            <v>0</v>
          </cell>
          <cell r="J2713">
            <v>0</v>
          </cell>
          <cell r="K2713">
            <v>0</v>
          </cell>
          <cell r="L2713">
            <v>0</v>
          </cell>
          <cell r="M2713">
            <v>0</v>
          </cell>
          <cell r="N2713">
            <v>0</v>
          </cell>
          <cell r="O2713">
            <v>0</v>
          </cell>
          <cell r="P2713">
            <v>0</v>
          </cell>
          <cell r="Q2713">
            <v>0</v>
          </cell>
          <cell r="R2713">
            <v>0</v>
          </cell>
          <cell r="S2713">
            <v>0</v>
          </cell>
          <cell r="T2713">
            <v>0</v>
          </cell>
          <cell r="U2713">
            <v>0</v>
          </cell>
          <cell r="V2713">
            <v>0</v>
          </cell>
          <cell r="W2713">
            <v>0</v>
          </cell>
          <cell r="X2713">
            <v>0</v>
          </cell>
          <cell r="Y2713">
            <v>0</v>
          </cell>
          <cell r="Z2713">
            <v>0</v>
          </cell>
          <cell r="AA2713">
            <v>0</v>
          </cell>
          <cell r="AB2713">
            <v>0</v>
          </cell>
          <cell r="AC2713">
            <v>0</v>
          </cell>
          <cell r="AD2713">
            <v>0</v>
          </cell>
          <cell r="AE2713">
            <v>0</v>
          </cell>
        </row>
        <row r="2714">
          <cell r="E2714" t="str">
            <v>CA Industrial Still Gas</v>
          </cell>
          <cell r="F2714">
            <v>206242</v>
          </cell>
          <cell r="G2714">
            <v>180742</v>
          </cell>
          <cell r="H2714">
            <v>183053</v>
          </cell>
          <cell r="I2714">
            <v>183078</v>
          </cell>
          <cell r="J2714">
            <v>181547</v>
          </cell>
          <cell r="K2714">
            <v>172137</v>
          </cell>
          <cell r="L2714">
            <v>175403</v>
          </cell>
          <cell r="M2714">
            <v>174521</v>
          </cell>
          <cell r="N2714">
            <v>170538</v>
          </cell>
          <cell r="O2714">
            <v>167804</v>
          </cell>
          <cell r="P2714">
            <v>170298</v>
          </cell>
          <cell r="Q2714">
            <v>178561</v>
          </cell>
          <cell r="R2714">
            <v>176372</v>
          </cell>
          <cell r="S2714">
            <v>181888</v>
          </cell>
          <cell r="T2714">
            <v>182266</v>
          </cell>
          <cell r="U2714">
            <v>182803</v>
          </cell>
          <cell r="V2714">
            <v>184799</v>
          </cell>
          <cell r="W2714">
            <v>177913</v>
          </cell>
          <cell r="X2714">
            <v>169353</v>
          </cell>
          <cell r="Y2714">
            <v>160587</v>
          </cell>
          <cell r="Z2714">
            <v>162916</v>
          </cell>
          <cell r="AA2714">
            <v>162631</v>
          </cell>
          <cell r="AB2714">
            <v>144522</v>
          </cell>
          <cell r="AC2714">
            <v>162673</v>
          </cell>
          <cell r="AD2714">
            <v>161656</v>
          </cell>
          <cell r="AE2714">
            <v>156343</v>
          </cell>
        </row>
        <row r="2715">
          <cell r="E2715" t="str">
            <v>CO Industrial Still Gas</v>
          </cell>
          <cell r="F2715">
            <v>7485</v>
          </cell>
          <cell r="G2715">
            <v>7245</v>
          </cell>
          <cell r="H2715">
            <v>8372</v>
          </cell>
          <cell r="I2715">
            <v>8316</v>
          </cell>
          <cell r="J2715">
            <v>8160</v>
          </cell>
          <cell r="K2715">
            <v>8035</v>
          </cell>
          <cell r="L2715">
            <v>8101</v>
          </cell>
          <cell r="M2715">
            <v>7963</v>
          </cell>
          <cell r="N2715">
            <v>7651</v>
          </cell>
          <cell r="O2715">
            <v>7443</v>
          </cell>
          <cell r="P2715">
            <v>7498</v>
          </cell>
          <cell r="Q2715">
            <v>8034</v>
          </cell>
          <cell r="R2715">
            <v>7711</v>
          </cell>
          <cell r="S2715">
            <v>7975</v>
          </cell>
          <cell r="T2715">
            <v>7910</v>
          </cell>
          <cell r="U2715">
            <v>8570</v>
          </cell>
          <cell r="V2715">
            <v>8590</v>
          </cell>
          <cell r="W2715">
            <v>8332</v>
          </cell>
          <cell r="X2715">
            <v>8662</v>
          </cell>
          <cell r="Y2715">
            <v>8808</v>
          </cell>
          <cell r="Z2715">
            <v>8951</v>
          </cell>
          <cell r="AA2715">
            <v>8968</v>
          </cell>
          <cell r="AB2715">
            <v>9159</v>
          </cell>
          <cell r="AC2715">
            <v>8931</v>
          </cell>
          <cell r="AD2715">
            <v>8752</v>
          </cell>
          <cell r="AE2715">
            <v>8486</v>
          </cell>
        </row>
        <row r="2716">
          <cell r="E2716" t="str">
            <v>CT Industrial Still Gas</v>
          </cell>
          <cell r="F2716">
            <v>0</v>
          </cell>
          <cell r="G2716">
            <v>0</v>
          </cell>
          <cell r="H2716">
            <v>0</v>
          </cell>
          <cell r="I2716">
            <v>0</v>
          </cell>
          <cell r="J2716">
            <v>0</v>
          </cell>
          <cell r="K2716">
            <v>0</v>
          </cell>
          <cell r="L2716">
            <v>0</v>
          </cell>
          <cell r="M2716">
            <v>0</v>
          </cell>
          <cell r="N2716">
            <v>0</v>
          </cell>
          <cell r="O2716">
            <v>0</v>
          </cell>
          <cell r="P2716">
            <v>0</v>
          </cell>
          <cell r="Q2716">
            <v>0</v>
          </cell>
          <cell r="R2716">
            <v>0</v>
          </cell>
          <cell r="S2716">
            <v>0</v>
          </cell>
          <cell r="T2716">
            <v>0</v>
          </cell>
          <cell r="U2716">
            <v>0</v>
          </cell>
          <cell r="V2716">
            <v>0</v>
          </cell>
          <cell r="W2716">
            <v>0</v>
          </cell>
          <cell r="X2716">
            <v>0</v>
          </cell>
          <cell r="Y2716">
            <v>0</v>
          </cell>
          <cell r="Z2716">
            <v>0</v>
          </cell>
          <cell r="AA2716">
            <v>0</v>
          </cell>
          <cell r="AB2716">
            <v>0</v>
          </cell>
          <cell r="AC2716">
            <v>0</v>
          </cell>
          <cell r="AD2716">
            <v>0</v>
          </cell>
          <cell r="AE2716">
            <v>0</v>
          </cell>
        </row>
        <row r="2717">
          <cell r="E2717" t="str">
            <v>DC Industrial Still Gas</v>
          </cell>
          <cell r="F2717">
            <v>0</v>
          </cell>
          <cell r="G2717">
            <v>0</v>
          </cell>
          <cell r="H2717">
            <v>0</v>
          </cell>
          <cell r="I2717">
            <v>0</v>
          </cell>
          <cell r="J2717">
            <v>0</v>
          </cell>
          <cell r="K2717">
            <v>0</v>
          </cell>
          <cell r="L2717">
            <v>0</v>
          </cell>
          <cell r="M2717">
            <v>0</v>
          </cell>
          <cell r="N2717">
            <v>0</v>
          </cell>
          <cell r="O2717">
            <v>0</v>
          </cell>
          <cell r="P2717">
            <v>0</v>
          </cell>
          <cell r="Q2717">
            <v>0</v>
          </cell>
          <cell r="R2717">
            <v>0</v>
          </cell>
          <cell r="S2717">
            <v>0</v>
          </cell>
          <cell r="T2717">
            <v>0</v>
          </cell>
          <cell r="U2717">
            <v>0</v>
          </cell>
          <cell r="V2717">
            <v>0</v>
          </cell>
          <cell r="W2717">
            <v>0</v>
          </cell>
          <cell r="X2717">
            <v>0</v>
          </cell>
          <cell r="Y2717">
            <v>0</v>
          </cell>
          <cell r="Z2717">
            <v>0</v>
          </cell>
          <cell r="AA2717">
            <v>0</v>
          </cell>
          <cell r="AB2717">
            <v>0</v>
          </cell>
          <cell r="AC2717">
            <v>0</v>
          </cell>
          <cell r="AD2717">
            <v>0</v>
          </cell>
          <cell r="AE2717">
            <v>0</v>
          </cell>
        </row>
        <row r="2718">
          <cell r="E2718" t="str">
            <v>DE Industrial Still Gas</v>
          </cell>
          <cell r="F2718">
            <v>13788</v>
          </cell>
          <cell r="G2718">
            <v>13345</v>
          </cell>
          <cell r="H2718">
            <v>13709</v>
          </cell>
          <cell r="I2718">
            <v>13616</v>
          </cell>
          <cell r="J2718">
            <v>13362</v>
          </cell>
          <cell r="K2718">
            <v>13157</v>
          </cell>
          <cell r="L2718">
            <v>13264</v>
          </cell>
          <cell r="M2718">
            <v>13039</v>
          </cell>
          <cell r="N2718">
            <v>14049</v>
          </cell>
          <cell r="O2718">
            <v>13829</v>
          </cell>
          <cell r="P2718">
            <v>14375</v>
          </cell>
          <cell r="Q2718">
            <v>15798</v>
          </cell>
          <cell r="R2718">
            <v>15512</v>
          </cell>
          <cell r="S2718">
            <v>16042</v>
          </cell>
          <cell r="T2718">
            <v>15910</v>
          </cell>
          <cell r="U2718">
            <v>16547</v>
          </cell>
          <cell r="V2718">
            <v>16651</v>
          </cell>
          <cell r="W2718">
            <v>16150</v>
          </cell>
          <cell r="X2718">
            <v>15473</v>
          </cell>
          <cell r="Y2718">
            <v>0</v>
          </cell>
          <cell r="Z2718">
            <v>0</v>
          </cell>
          <cell r="AA2718">
            <v>15863</v>
          </cell>
          <cell r="AB2718">
            <v>16202</v>
          </cell>
          <cell r="AC2718">
            <v>15798</v>
          </cell>
          <cell r="AD2718">
            <v>15482</v>
          </cell>
          <cell r="AE2718">
            <v>15011</v>
          </cell>
        </row>
        <row r="2719">
          <cell r="E2719" t="str">
            <v>FL Industrial Still Gas</v>
          </cell>
          <cell r="F2719">
            <v>0</v>
          </cell>
          <cell r="G2719">
            <v>0</v>
          </cell>
          <cell r="H2719">
            <v>0</v>
          </cell>
          <cell r="I2719">
            <v>0</v>
          </cell>
          <cell r="J2719">
            <v>0</v>
          </cell>
          <cell r="K2719">
            <v>0</v>
          </cell>
          <cell r="L2719">
            <v>0</v>
          </cell>
          <cell r="M2719">
            <v>0</v>
          </cell>
          <cell r="N2719">
            <v>0</v>
          </cell>
          <cell r="O2719">
            <v>0</v>
          </cell>
          <cell r="P2719">
            <v>0</v>
          </cell>
          <cell r="Q2719">
            <v>0</v>
          </cell>
          <cell r="R2719">
            <v>0</v>
          </cell>
          <cell r="S2719">
            <v>0</v>
          </cell>
          <cell r="T2719">
            <v>0</v>
          </cell>
          <cell r="U2719">
            <v>0</v>
          </cell>
          <cell r="V2719">
            <v>0</v>
          </cell>
          <cell r="W2719">
            <v>0</v>
          </cell>
          <cell r="X2719">
            <v>0</v>
          </cell>
          <cell r="Y2719">
            <v>0</v>
          </cell>
          <cell r="Z2719">
            <v>0</v>
          </cell>
          <cell r="AA2719">
            <v>0</v>
          </cell>
          <cell r="AB2719">
            <v>0</v>
          </cell>
          <cell r="AC2719">
            <v>0</v>
          </cell>
          <cell r="AD2719">
            <v>0</v>
          </cell>
          <cell r="AE2719">
            <v>0</v>
          </cell>
        </row>
        <row r="2720">
          <cell r="E2720" t="str">
            <v>GA Industrial Still Gas</v>
          </cell>
          <cell r="F2720">
            <v>546</v>
          </cell>
          <cell r="G2720">
            <v>528</v>
          </cell>
          <cell r="H2720">
            <v>542</v>
          </cell>
          <cell r="I2720">
            <v>539</v>
          </cell>
          <cell r="J2720">
            <v>529</v>
          </cell>
          <cell r="K2720">
            <v>521</v>
          </cell>
          <cell r="L2720">
            <v>525</v>
          </cell>
          <cell r="M2720">
            <v>516</v>
          </cell>
          <cell r="N2720">
            <v>483</v>
          </cell>
          <cell r="O2720">
            <v>1709</v>
          </cell>
          <cell r="P2720">
            <v>479</v>
          </cell>
          <cell r="Q2720">
            <v>487</v>
          </cell>
          <cell r="R2720">
            <v>479</v>
          </cell>
          <cell r="S2720">
            <v>495</v>
          </cell>
          <cell r="T2720">
            <v>0</v>
          </cell>
          <cell r="U2720">
            <v>0</v>
          </cell>
          <cell r="V2720">
            <v>0</v>
          </cell>
          <cell r="W2720">
            <v>0</v>
          </cell>
          <cell r="X2720">
            <v>0</v>
          </cell>
          <cell r="Y2720">
            <v>0</v>
          </cell>
          <cell r="Z2720">
            <v>1217</v>
          </cell>
          <cell r="AA2720">
            <v>0</v>
          </cell>
          <cell r="AB2720">
            <v>0</v>
          </cell>
          <cell r="AC2720">
            <v>0</v>
          </cell>
          <cell r="AD2720">
            <v>0</v>
          </cell>
          <cell r="AE2720">
            <v>0</v>
          </cell>
        </row>
        <row r="2721">
          <cell r="E2721" t="str">
            <v>HI Industrial Still Gas</v>
          </cell>
          <cell r="F2721">
            <v>14408</v>
          </cell>
          <cell r="G2721">
            <v>13946</v>
          </cell>
          <cell r="H2721">
            <v>14326</v>
          </cell>
          <cell r="I2721">
            <v>14229</v>
          </cell>
          <cell r="J2721">
            <v>14078</v>
          </cell>
          <cell r="K2721">
            <v>13862</v>
          </cell>
          <cell r="L2721">
            <v>13975</v>
          </cell>
          <cell r="M2721">
            <v>13737</v>
          </cell>
          <cell r="N2721">
            <v>13199</v>
          </cell>
          <cell r="O2721">
            <v>12993</v>
          </cell>
          <cell r="P2721">
            <v>13089</v>
          </cell>
          <cell r="Q2721">
            <v>13315</v>
          </cell>
          <cell r="R2721">
            <v>13074</v>
          </cell>
          <cell r="S2721">
            <v>13521</v>
          </cell>
          <cell r="T2721">
            <v>13410</v>
          </cell>
          <cell r="U2721">
            <v>13447</v>
          </cell>
          <cell r="V2721">
            <v>13479</v>
          </cell>
          <cell r="W2721">
            <v>13074</v>
          </cell>
          <cell r="X2721">
            <v>12526</v>
          </cell>
          <cell r="Y2721">
            <v>12737</v>
          </cell>
          <cell r="Z2721">
            <v>12818</v>
          </cell>
          <cell r="AA2721">
            <v>12842</v>
          </cell>
          <cell r="AB2721">
            <v>13117</v>
          </cell>
          <cell r="AC2721">
            <v>12789</v>
          </cell>
          <cell r="AD2721">
            <v>12533</v>
          </cell>
          <cell r="AE2721">
            <v>12152</v>
          </cell>
        </row>
        <row r="2722">
          <cell r="E2722" t="str">
            <v>IA Industrial Still Gas</v>
          </cell>
          <cell r="F2722">
            <v>0</v>
          </cell>
          <cell r="G2722">
            <v>0</v>
          </cell>
          <cell r="H2722">
            <v>0</v>
          </cell>
          <cell r="I2722">
            <v>0</v>
          </cell>
          <cell r="J2722">
            <v>0</v>
          </cell>
          <cell r="K2722">
            <v>0</v>
          </cell>
          <cell r="L2722">
            <v>0</v>
          </cell>
          <cell r="M2722">
            <v>0</v>
          </cell>
          <cell r="N2722">
            <v>0</v>
          </cell>
          <cell r="O2722">
            <v>0</v>
          </cell>
          <cell r="P2722">
            <v>0</v>
          </cell>
          <cell r="Q2722">
            <v>0</v>
          </cell>
          <cell r="R2722">
            <v>0</v>
          </cell>
          <cell r="S2722">
            <v>0</v>
          </cell>
          <cell r="T2722">
            <v>0</v>
          </cell>
          <cell r="U2722">
            <v>0</v>
          </cell>
          <cell r="V2722">
            <v>0</v>
          </cell>
          <cell r="W2722">
            <v>0</v>
          </cell>
          <cell r="X2722">
            <v>0</v>
          </cell>
          <cell r="Y2722">
            <v>0</v>
          </cell>
          <cell r="Z2722">
            <v>0</v>
          </cell>
          <cell r="AA2722">
            <v>0</v>
          </cell>
          <cell r="AB2722">
            <v>0</v>
          </cell>
          <cell r="AC2722">
            <v>0</v>
          </cell>
          <cell r="AD2722">
            <v>0</v>
          </cell>
          <cell r="AE2722">
            <v>0</v>
          </cell>
        </row>
        <row r="2723">
          <cell r="E2723" t="str">
            <v>ID Industrial Still Gas</v>
          </cell>
          <cell r="F2723">
            <v>0</v>
          </cell>
          <cell r="G2723">
            <v>0</v>
          </cell>
          <cell r="H2723">
            <v>0</v>
          </cell>
          <cell r="I2723">
            <v>0</v>
          </cell>
          <cell r="J2723">
            <v>0</v>
          </cell>
          <cell r="K2723">
            <v>0</v>
          </cell>
          <cell r="L2723">
            <v>0</v>
          </cell>
          <cell r="M2723">
            <v>0</v>
          </cell>
          <cell r="N2723">
            <v>0</v>
          </cell>
          <cell r="O2723">
            <v>0</v>
          </cell>
          <cell r="P2723">
            <v>0</v>
          </cell>
          <cell r="Q2723">
            <v>0</v>
          </cell>
          <cell r="R2723">
            <v>0</v>
          </cell>
          <cell r="S2723">
            <v>0</v>
          </cell>
          <cell r="T2723">
            <v>0</v>
          </cell>
          <cell r="U2723">
            <v>0</v>
          </cell>
          <cell r="V2723">
            <v>0</v>
          </cell>
          <cell r="W2723">
            <v>0</v>
          </cell>
          <cell r="X2723">
            <v>0</v>
          </cell>
          <cell r="Y2723">
            <v>0</v>
          </cell>
          <cell r="Z2723">
            <v>0</v>
          </cell>
          <cell r="AA2723">
            <v>0</v>
          </cell>
          <cell r="AB2723">
            <v>0</v>
          </cell>
          <cell r="AC2723">
            <v>0</v>
          </cell>
          <cell r="AD2723">
            <v>0</v>
          </cell>
          <cell r="AE2723">
            <v>0</v>
          </cell>
        </row>
        <row r="2724">
          <cell r="E2724" t="str">
            <v>IL Industrial Still Gas</v>
          </cell>
          <cell r="F2724">
            <v>92339</v>
          </cell>
          <cell r="G2724">
            <v>90805</v>
          </cell>
          <cell r="H2724">
            <v>94552</v>
          </cell>
          <cell r="I2724">
            <v>92971</v>
          </cell>
          <cell r="J2724">
            <v>95609</v>
          </cell>
          <cell r="K2724">
            <v>89422</v>
          </cell>
          <cell r="L2724">
            <v>89792</v>
          </cell>
          <cell r="M2724">
            <v>91057</v>
          </cell>
          <cell r="N2724">
            <v>91883</v>
          </cell>
          <cell r="O2724">
            <v>90686</v>
          </cell>
          <cell r="P2724">
            <v>90323</v>
          </cell>
          <cell r="Q2724">
            <v>70394</v>
          </cell>
          <cell r="R2724">
            <v>77851</v>
          </cell>
          <cell r="S2724">
            <v>80494</v>
          </cell>
          <cell r="T2724">
            <v>81460</v>
          </cell>
          <cell r="U2724">
            <v>82372</v>
          </cell>
          <cell r="V2724">
            <v>82576</v>
          </cell>
          <cell r="W2724">
            <v>81157</v>
          </cell>
          <cell r="X2724">
            <v>77755</v>
          </cell>
          <cell r="Y2724">
            <v>79235</v>
          </cell>
          <cell r="Z2724">
            <v>79739</v>
          </cell>
          <cell r="AA2724">
            <v>79889</v>
          </cell>
          <cell r="AB2724">
            <v>82710</v>
          </cell>
          <cell r="AC2724">
            <v>81212</v>
          </cell>
          <cell r="AD2724">
            <v>79919</v>
          </cell>
          <cell r="AE2724">
            <v>77489</v>
          </cell>
        </row>
        <row r="2725">
          <cell r="E2725" t="str">
            <v>IN Industrial Still Gas</v>
          </cell>
          <cell r="F2725">
            <v>42339</v>
          </cell>
          <cell r="G2725">
            <v>42886</v>
          </cell>
          <cell r="H2725">
            <v>46502</v>
          </cell>
          <cell r="I2725">
            <v>40966</v>
          </cell>
          <cell r="J2725">
            <v>41459</v>
          </cell>
          <cell r="K2725">
            <v>39189</v>
          </cell>
          <cell r="L2725">
            <v>40930</v>
          </cell>
          <cell r="M2725">
            <v>40233</v>
          </cell>
          <cell r="N2725">
            <v>38746</v>
          </cell>
          <cell r="O2725">
            <v>38141</v>
          </cell>
          <cell r="P2725">
            <v>38423</v>
          </cell>
          <cell r="Q2725">
            <v>39088</v>
          </cell>
          <cell r="R2725">
            <v>38380</v>
          </cell>
          <cell r="S2725">
            <v>39693</v>
          </cell>
          <cell r="T2725">
            <v>39366</v>
          </cell>
          <cell r="U2725">
            <v>39476</v>
          </cell>
          <cell r="V2725">
            <v>39570</v>
          </cell>
          <cell r="W2725">
            <v>38380</v>
          </cell>
          <cell r="X2725">
            <v>36644</v>
          </cell>
          <cell r="Y2725">
            <v>37260</v>
          </cell>
          <cell r="Z2725">
            <v>37497</v>
          </cell>
          <cell r="AA2725">
            <v>31647</v>
          </cell>
          <cell r="AB2725">
            <v>17083</v>
          </cell>
          <cell r="AC2725">
            <v>38202</v>
          </cell>
          <cell r="AD2725">
            <v>37439</v>
          </cell>
          <cell r="AE2725">
            <v>36300</v>
          </cell>
        </row>
        <row r="2726">
          <cell r="E2726" t="str">
            <v>KS Industrial Still Gas</v>
          </cell>
          <cell r="F2726">
            <v>34637</v>
          </cell>
          <cell r="G2726">
            <v>31199</v>
          </cell>
          <cell r="H2726">
            <v>29073</v>
          </cell>
          <cell r="I2726">
            <v>26581</v>
          </cell>
          <cell r="J2726">
            <v>28136</v>
          </cell>
          <cell r="K2726">
            <v>27705</v>
          </cell>
          <cell r="L2726">
            <v>26941</v>
          </cell>
          <cell r="M2726">
            <v>26482</v>
          </cell>
          <cell r="N2726">
            <v>25615</v>
          </cell>
          <cell r="O2726">
            <v>25933</v>
          </cell>
          <cell r="P2726">
            <v>26124</v>
          </cell>
          <cell r="Q2726">
            <v>27100</v>
          </cell>
          <cell r="R2726">
            <v>26255</v>
          </cell>
          <cell r="S2726">
            <v>27152</v>
          </cell>
          <cell r="T2726">
            <v>26929</v>
          </cell>
          <cell r="U2726">
            <v>27278</v>
          </cell>
          <cell r="V2726">
            <v>27480</v>
          </cell>
          <cell r="W2726">
            <v>27114</v>
          </cell>
          <cell r="X2726">
            <v>28126</v>
          </cell>
          <cell r="Y2726">
            <v>28599</v>
          </cell>
          <cell r="Z2726">
            <v>29476</v>
          </cell>
          <cell r="AA2726">
            <v>29532</v>
          </cell>
          <cell r="AB2726">
            <v>30208</v>
          </cell>
          <cell r="AC2726">
            <v>29393</v>
          </cell>
          <cell r="AD2726">
            <v>28805</v>
          </cell>
          <cell r="AE2726">
            <v>27930</v>
          </cell>
        </row>
        <row r="2727">
          <cell r="E2727" t="str">
            <v>KY Industrial Still Gas</v>
          </cell>
          <cell r="F2727">
            <v>21558</v>
          </cell>
          <cell r="G2727">
            <v>20866</v>
          </cell>
          <cell r="H2727">
            <v>21435</v>
          </cell>
          <cell r="I2727">
            <v>21290</v>
          </cell>
          <cell r="J2727">
            <v>20892</v>
          </cell>
          <cell r="K2727">
            <v>20572</v>
          </cell>
          <cell r="L2727">
            <v>21299</v>
          </cell>
          <cell r="M2727">
            <v>20936</v>
          </cell>
          <cell r="N2727">
            <v>20357</v>
          </cell>
          <cell r="O2727">
            <v>20040</v>
          </cell>
          <cell r="P2727">
            <v>20187</v>
          </cell>
          <cell r="Q2727">
            <v>20537</v>
          </cell>
          <cell r="R2727">
            <v>20165</v>
          </cell>
          <cell r="S2727">
            <v>20855</v>
          </cell>
          <cell r="T2727">
            <v>20683</v>
          </cell>
          <cell r="U2727">
            <v>20741</v>
          </cell>
          <cell r="V2727">
            <v>20288</v>
          </cell>
          <cell r="W2727">
            <v>20032</v>
          </cell>
          <cell r="X2727">
            <v>19192</v>
          </cell>
          <cell r="Y2727">
            <v>18781</v>
          </cell>
          <cell r="Z2727">
            <v>18423</v>
          </cell>
          <cell r="AA2727">
            <v>20286</v>
          </cell>
          <cell r="AB2727">
            <v>21831</v>
          </cell>
          <cell r="AC2727">
            <v>21459</v>
          </cell>
          <cell r="AD2727">
            <v>21031</v>
          </cell>
          <cell r="AE2727">
            <v>22945</v>
          </cell>
        </row>
        <row r="2728">
          <cell r="E2728" t="str">
            <v>LA Industrial Still Gas</v>
          </cell>
          <cell r="F2728">
            <v>225206</v>
          </cell>
          <cell r="G2728">
            <v>220539</v>
          </cell>
          <cell r="H2728">
            <v>230985</v>
          </cell>
          <cell r="I2728">
            <v>229510</v>
          </cell>
          <cell r="J2728">
            <v>224911</v>
          </cell>
          <cell r="K2728">
            <v>225774</v>
          </cell>
          <cell r="L2728">
            <v>230260</v>
          </cell>
          <cell r="M2728">
            <v>226796</v>
          </cell>
          <cell r="N2728">
            <v>232683</v>
          </cell>
          <cell r="O2728">
            <v>235945</v>
          </cell>
          <cell r="P2728">
            <v>237121</v>
          </cell>
          <cell r="Q2728">
            <v>239763</v>
          </cell>
          <cell r="R2728">
            <v>240999</v>
          </cell>
          <cell r="S2728">
            <v>252393</v>
          </cell>
          <cell r="T2728">
            <v>252083</v>
          </cell>
          <cell r="U2728">
            <v>231012</v>
          </cell>
          <cell r="V2728">
            <v>271524</v>
          </cell>
          <cell r="W2728">
            <v>261604</v>
          </cell>
          <cell r="X2728">
            <v>251974</v>
          </cell>
          <cell r="Y2728">
            <v>260598</v>
          </cell>
          <cell r="Z2728">
            <v>274994</v>
          </cell>
          <cell r="AA2728">
            <v>277820</v>
          </cell>
          <cell r="AB2728">
            <v>291055</v>
          </cell>
          <cell r="AC2728">
            <v>283917</v>
          </cell>
          <cell r="AD2728">
            <v>282372</v>
          </cell>
          <cell r="AE2728">
            <v>275904</v>
          </cell>
        </row>
        <row r="2729">
          <cell r="E2729" t="str">
            <v>MA Industrial Still Gas</v>
          </cell>
          <cell r="F2729">
            <v>0</v>
          </cell>
          <cell r="G2729">
            <v>0</v>
          </cell>
          <cell r="H2729">
            <v>0</v>
          </cell>
          <cell r="I2729">
            <v>0</v>
          </cell>
          <cell r="J2729">
            <v>0</v>
          </cell>
          <cell r="K2729">
            <v>0</v>
          </cell>
          <cell r="L2729">
            <v>0</v>
          </cell>
          <cell r="M2729">
            <v>0</v>
          </cell>
          <cell r="N2729">
            <v>0</v>
          </cell>
          <cell r="O2729">
            <v>0</v>
          </cell>
          <cell r="P2729">
            <v>0</v>
          </cell>
          <cell r="Q2729">
            <v>0</v>
          </cell>
          <cell r="R2729">
            <v>0</v>
          </cell>
          <cell r="S2729">
            <v>0</v>
          </cell>
          <cell r="T2729">
            <v>0</v>
          </cell>
          <cell r="U2729">
            <v>0</v>
          </cell>
          <cell r="V2729">
            <v>0</v>
          </cell>
          <cell r="W2729">
            <v>0</v>
          </cell>
          <cell r="X2729">
            <v>0</v>
          </cell>
          <cell r="Y2729">
            <v>0</v>
          </cell>
          <cell r="Z2729">
            <v>0</v>
          </cell>
          <cell r="AA2729">
            <v>0</v>
          </cell>
          <cell r="AB2729">
            <v>0</v>
          </cell>
          <cell r="AC2729">
            <v>0</v>
          </cell>
          <cell r="AD2729">
            <v>0</v>
          </cell>
          <cell r="AE2729">
            <v>0</v>
          </cell>
        </row>
        <row r="2730">
          <cell r="E2730" t="str">
            <v>MD Industrial Still Gas</v>
          </cell>
          <cell r="F2730">
            <v>0</v>
          </cell>
          <cell r="G2730">
            <v>0</v>
          </cell>
          <cell r="H2730">
            <v>0</v>
          </cell>
          <cell r="I2730">
            <v>0</v>
          </cell>
          <cell r="J2730">
            <v>0</v>
          </cell>
          <cell r="K2730">
            <v>0</v>
          </cell>
          <cell r="L2730">
            <v>0</v>
          </cell>
          <cell r="M2730">
            <v>0</v>
          </cell>
          <cell r="N2730">
            <v>0</v>
          </cell>
          <cell r="O2730">
            <v>0</v>
          </cell>
          <cell r="P2730">
            <v>0</v>
          </cell>
          <cell r="Q2730">
            <v>0</v>
          </cell>
          <cell r="R2730">
            <v>0</v>
          </cell>
          <cell r="S2730">
            <v>0</v>
          </cell>
          <cell r="T2730">
            <v>0</v>
          </cell>
          <cell r="U2730">
            <v>0</v>
          </cell>
          <cell r="V2730">
            <v>0</v>
          </cell>
          <cell r="W2730">
            <v>0</v>
          </cell>
          <cell r="X2730">
            <v>0</v>
          </cell>
          <cell r="Y2730">
            <v>0</v>
          </cell>
          <cell r="Z2730">
            <v>0</v>
          </cell>
          <cell r="AA2730">
            <v>0</v>
          </cell>
          <cell r="AB2730">
            <v>0</v>
          </cell>
          <cell r="AC2730">
            <v>0</v>
          </cell>
          <cell r="AD2730">
            <v>0</v>
          </cell>
          <cell r="AE2730">
            <v>0</v>
          </cell>
        </row>
        <row r="2731">
          <cell r="E2731" t="str">
            <v>ME Industrial Still Gas</v>
          </cell>
          <cell r="F2731">
            <v>0</v>
          </cell>
          <cell r="G2731">
            <v>0</v>
          </cell>
          <cell r="H2731">
            <v>0</v>
          </cell>
          <cell r="I2731">
            <v>0</v>
          </cell>
          <cell r="J2731">
            <v>0</v>
          </cell>
          <cell r="K2731">
            <v>0</v>
          </cell>
          <cell r="L2731">
            <v>0</v>
          </cell>
          <cell r="M2731">
            <v>0</v>
          </cell>
          <cell r="N2731">
            <v>0</v>
          </cell>
          <cell r="O2731">
            <v>0</v>
          </cell>
          <cell r="P2731">
            <v>0</v>
          </cell>
          <cell r="Q2731">
            <v>0</v>
          </cell>
          <cell r="R2731">
            <v>0</v>
          </cell>
          <cell r="S2731">
            <v>0</v>
          </cell>
          <cell r="T2731">
            <v>0</v>
          </cell>
          <cell r="U2731">
            <v>0</v>
          </cell>
          <cell r="V2731">
            <v>0</v>
          </cell>
          <cell r="W2731">
            <v>0</v>
          </cell>
          <cell r="X2731">
            <v>0</v>
          </cell>
          <cell r="Y2731">
            <v>0</v>
          </cell>
          <cell r="Z2731">
            <v>0</v>
          </cell>
          <cell r="AA2731">
            <v>0</v>
          </cell>
          <cell r="AB2731">
            <v>0</v>
          </cell>
          <cell r="AC2731">
            <v>0</v>
          </cell>
          <cell r="AD2731">
            <v>0</v>
          </cell>
          <cell r="AE2731">
            <v>0</v>
          </cell>
        </row>
        <row r="2732">
          <cell r="E2732" t="str">
            <v>MI Industrial Still Gas</v>
          </cell>
          <cell r="F2732">
            <v>11680</v>
          </cell>
          <cell r="G2732">
            <v>11305</v>
          </cell>
          <cell r="H2732">
            <v>11320</v>
          </cell>
          <cell r="I2732">
            <v>11243</v>
          </cell>
          <cell r="J2732">
            <v>11033</v>
          </cell>
          <cell r="K2732">
            <v>11371</v>
          </cell>
          <cell r="L2732">
            <v>11464</v>
          </cell>
          <cell r="M2732">
            <v>11269</v>
          </cell>
          <cell r="N2732">
            <v>11275</v>
          </cell>
          <cell r="O2732">
            <v>6518</v>
          </cell>
          <cell r="P2732">
            <v>6566</v>
          </cell>
          <cell r="Q2732">
            <v>6680</v>
          </cell>
          <cell r="R2732">
            <v>6559</v>
          </cell>
          <cell r="S2732">
            <v>6783</v>
          </cell>
          <cell r="T2732">
            <v>6728</v>
          </cell>
          <cell r="U2732">
            <v>9117</v>
          </cell>
          <cell r="V2732">
            <v>9139</v>
          </cell>
          <cell r="W2732">
            <v>9041</v>
          </cell>
          <cell r="X2732">
            <v>8662</v>
          </cell>
          <cell r="Y2732">
            <v>9153</v>
          </cell>
          <cell r="Z2732">
            <v>9211</v>
          </cell>
          <cell r="AA2732">
            <v>9229</v>
          </cell>
          <cell r="AB2732">
            <v>10671</v>
          </cell>
          <cell r="AC2732">
            <v>10665</v>
          </cell>
          <cell r="AD2732">
            <v>11046</v>
          </cell>
          <cell r="AE2732">
            <v>10875</v>
          </cell>
        </row>
        <row r="2733">
          <cell r="E2733" t="str">
            <v>MN Industrial Still Gas</v>
          </cell>
          <cell r="F2733">
            <v>26305</v>
          </cell>
          <cell r="G2733">
            <v>25461</v>
          </cell>
          <cell r="H2733">
            <v>26155</v>
          </cell>
          <cell r="I2733">
            <v>27923</v>
          </cell>
          <cell r="J2733">
            <v>28355</v>
          </cell>
          <cell r="K2733">
            <v>27921</v>
          </cell>
          <cell r="L2733">
            <v>30224</v>
          </cell>
          <cell r="M2733">
            <v>29709</v>
          </cell>
          <cell r="N2733">
            <v>29529</v>
          </cell>
          <cell r="O2733">
            <v>29068</v>
          </cell>
          <cell r="P2733">
            <v>29727</v>
          </cell>
          <cell r="Q2733">
            <v>30241</v>
          </cell>
          <cell r="R2733">
            <v>29694</v>
          </cell>
          <cell r="S2733">
            <v>30709</v>
          </cell>
          <cell r="T2733">
            <v>30457</v>
          </cell>
          <cell r="U2733">
            <v>31845</v>
          </cell>
          <cell r="V2733">
            <v>31921</v>
          </cell>
          <cell r="W2733">
            <v>32100</v>
          </cell>
          <cell r="X2733">
            <v>30105</v>
          </cell>
          <cell r="Y2733">
            <v>30611</v>
          </cell>
          <cell r="Z2733">
            <v>29198</v>
          </cell>
          <cell r="AA2733">
            <v>30577</v>
          </cell>
          <cell r="AB2733">
            <v>30991</v>
          </cell>
          <cell r="AC2733">
            <v>31170</v>
          </cell>
          <cell r="AD2733">
            <v>30632</v>
          </cell>
          <cell r="AE2733">
            <v>31217</v>
          </cell>
        </row>
        <row r="2734">
          <cell r="E2734" t="str">
            <v>MO Industrial Still Gas</v>
          </cell>
          <cell r="F2734">
            <v>0</v>
          </cell>
          <cell r="G2734">
            <v>0</v>
          </cell>
          <cell r="H2734">
            <v>0</v>
          </cell>
          <cell r="I2734">
            <v>0</v>
          </cell>
          <cell r="J2734">
            <v>0</v>
          </cell>
          <cell r="K2734">
            <v>0</v>
          </cell>
          <cell r="L2734">
            <v>0</v>
          </cell>
          <cell r="M2734">
            <v>0</v>
          </cell>
          <cell r="N2734">
            <v>0</v>
          </cell>
          <cell r="O2734">
            <v>0</v>
          </cell>
          <cell r="P2734">
            <v>0</v>
          </cell>
          <cell r="Q2734">
            <v>0</v>
          </cell>
          <cell r="R2734">
            <v>0</v>
          </cell>
          <cell r="S2734">
            <v>0</v>
          </cell>
          <cell r="T2734">
            <v>0</v>
          </cell>
          <cell r="U2734">
            <v>0</v>
          </cell>
          <cell r="V2734">
            <v>0</v>
          </cell>
          <cell r="W2734">
            <v>0</v>
          </cell>
          <cell r="X2734">
            <v>0</v>
          </cell>
          <cell r="Y2734">
            <v>0</v>
          </cell>
          <cell r="Z2734">
            <v>0</v>
          </cell>
          <cell r="AA2734">
            <v>0</v>
          </cell>
          <cell r="AB2734">
            <v>0</v>
          </cell>
          <cell r="AC2734">
            <v>0</v>
          </cell>
          <cell r="AD2734">
            <v>0</v>
          </cell>
          <cell r="AE2734">
            <v>0</v>
          </cell>
        </row>
        <row r="2735">
          <cell r="E2735" t="str">
            <v>MS Industrial Still Gas</v>
          </cell>
          <cell r="F2735">
            <v>35691</v>
          </cell>
          <cell r="G2735">
            <v>35212</v>
          </cell>
          <cell r="H2735">
            <v>36407</v>
          </cell>
          <cell r="I2735">
            <v>36161</v>
          </cell>
          <cell r="J2735">
            <v>31954</v>
          </cell>
          <cell r="K2735">
            <v>31464</v>
          </cell>
          <cell r="L2735">
            <v>31721</v>
          </cell>
          <cell r="M2735">
            <v>31181</v>
          </cell>
          <cell r="N2735">
            <v>30048</v>
          </cell>
          <cell r="O2735">
            <v>29579</v>
          </cell>
          <cell r="P2735">
            <v>29709</v>
          </cell>
          <cell r="Q2735">
            <v>30223</v>
          </cell>
          <cell r="R2735">
            <v>32335</v>
          </cell>
          <cell r="S2735">
            <v>33441</v>
          </cell>
          <cell r="T2735">
            <v>33166</v>
          </cell>
          <cell r="U2735">
            <v>33186</v>
          </cell>
          <cell r="V2735">
            <v>33264</v>
          </cell>
          <cell r="W2735">
            <v>32264</v>
          </cell>
          <cell r="X2735">
            <v>30912</v>
          </cell>
          <cell r="Y2735">
            <v>31431</v>
          </cell>
          <cell r="Z2735">
            <v>31631</v>
          </cell>
          <cell r="AA2735">
            <v>31691</v>
          </cell>
          <cell r="AB2735">
            <v>32369</v>
          </cell>
          <cell r="AC2735">
            <v>31561</v>
          </cell>
          <cell r="AD2735">
            <v>30930</v>
          </cell>
          <cell r="AE2735">
            <v>29989</v>
          </cell>
        </row>
        <row r="2736">
          <cell r="E2736" t="str">
            <v>MT Industrial Still Gas</v>
          </cell>
          <cell r="F2736">
            <v>13753</v>
          </cell>
          <cell r="G2736">
            <v>13312</v>
          </cell>
          <cell r="H2736">
            <v>13675</v>
          </cell>
          <cell r="I2736">
            <v>13602</v>
          </cell>
          <cell r="J2736">
            <v>13548</v>
          </cell>
          <cell r="K2736">
            <v>13340</v>
          </cell>
          <cell r="L2736">
            <v>13875</v>
          </cell>
          <cell r="M2736">
            <v>13732</v>
          </cell>
          <cell r="N2736">
            <v>13597</v>
          </cell>
          <cell r="O2736">
            <v>14278</v>
          </cell>
          <cell r="P2736">
            <v>14783</v>
          </cell>
          <cell r="Q2736">
            <v>16249</v>
          </cell>
          <cell r="R2736">
            <v>15955</v>
          </cell>
          <cell r="S2736">
            <v>16610</v>
          </cell>
          <cell r="T2736">
            <v>16474</v>
          </cell>
          <cell r="U2736">
            <v>16520</v>
          </cell>
          <cell r="V2736">
            <v>16678</v>
          </cell>
          <cell r="W2736">
            <v>16584</v>
          </cell>
          <cell r="X2736">
            <v>15889</v>
          </cell>
          <cell r="Y2736">
            <v>16199</v>
          </cell>
          <cell r="Z2736">
            <v>16302</v>
          </cell>
          <cell r="AA2736">
            <v>16333</v>
          </cell>
          <cell r="AB2736">
            <v>16771</v>
          </cell>
          <cell r="AC2736">
            <v>16353</v>
          </cell>
          <cell r="AD2736">
            <v>16026</v>
          </cell>
          <cell r="AE2736">
            <v>16774</v>
          </cell>
        </row>
        <row r="2737">
          <cell r="E2737" t="str">
            <v>NC Industrial Still Gas</v>
          </cell>
          <cell r="F2737">
            <v>295</v>
          </cell>
          <cell r="G2737">
            <v>0</v>
          </cell>
          <cell r="H2737">
            <v>0</v>
          </cell>
          <cell r="I2737">
            <v>0</v>
          </cell>
          <cell r="J2737">
            <v>0</v>
          </cell>
          <cell r="K2737">
            <v>0</v>
          </cell>
          <cell r="L2737">
            <v>0</v>
          </cell>
          <cell r="M2737">
            <v>0</v>
          </cell>
          <cell r="N2737">
            <v>0</v>
          </cell>
          <cell r="O2737">
            <v>0</v>
          </cell>
          <cell r="P2737">
            <v>0</v>
          </cell>
          <cell r="Q2737">
            <v>0</v>
          </cell>
          <cell r="R2737">
            <v>0</v>
          </cell>
          <cell r="S2737">
            <v>0</v>
          </cell>
          <cell r="T2737">
            <v>0</v>
          </cell>
          <cell r="U2737">
            <v>0</v>
          </cell>
          <cell r="V2737">
            <v>0</v>
          </cell>
          <cell r="W2737">
            <v>0</v>
          </cell>
          <cell r="X2737">
            <v>0</v>
          </cell>
          <cell r="Y2737">
            <v>0</v>
          </cell>
          <cell r="Z2737">
            <v>0</v>
          </cell>
          <cell r="AA2737">
            <v>0</v>
          </cell>
          <cell r="AB2737">
            <v>0</v>
          </cell>
          <cell r="AC2737">
            <v>0</v>
          </cell>
          <cell r="AD2737">
            <v>0</v>
          </cell>
          <cell r="AE2737">
            <v>0</v>
          </cell>
        </row>
        <row r="2738">
          <cell r="E2738" t="str">
            <v>ND Industrial Still Gas</v>
          </cell>
          <cell r="F2738">
            <v>5712</v>
          </cell>
          <cell r="G2738">
            <v>5529</v>
          </cell>
          <cell r="H2738">
            <v>5679</v>
          </cell>
          <cell r="I2738">
            <v>5641</v>
          </cell>
          <cell r="J2738">
            <v>5536</v>
          </cell>
          <cell r="K2738">
            <v>5451</v>
          </cell>
          <cell r="L2738">
            <v>5495</v>
          </cell>
          <cell r="M2738">
            <v>5402</v>
          </cell>
          <cell r="N2738">
            <v>5190</v>
          </cell>
          <cell r="O2738">
            <v>5109</v>
          </cell>
          <cell r="P2738">
            <v>5147</v>
          </cell>
          <cell r="Q2738">
            <v>5236</v>
          </cell>
          <cell r="R2738">
            <v>5141</v>
          </cell>
          <cell r="S2738">
            <v>5317</v>
          </cell>
          <cell r="T2738">
            <v>5273</v>
          </cell>
          <cell r="U2738">
            <v>5288</v>
          </cell>
          <cell r="V2738">
            <v>5300</v>
          </cell>
          <cell r="W2738">
            <v>5141</v>
          </cell>
          <cell r="X2738">
            <v>4925</v>
          </cell>
          <cell r="Y2738">
            <v>5008</v>
          </cell>
          <cell r="Z2738">
            <v>5040</v>
          </cell>
          <cell r="AA2738">
            <v>5224</v>
          </cell>
          <cell r="AB2738">
            <v>6047</v>
          </cell>
          <cell r="AC2738">
            <v>6069</v>
          </cell>
          <cell r="AD2738">
            <v>6276</v>
          </cell>
          <cell r="AE2738">
            <v>7692</v>
          </cell>
        </row>
        <row r="2739">
          <cell r="E2739" t="str">
            <v>NE Industrial Still Gas</v>
          </cell>
          <cell r="F2739">
            <v>0</v>
          </cell>
          <cell r="G2739">
            <v>0</v>
          </cell>
          <cell r="H2739">
            <v>0</v>
          </cell>
          <cell r="I2739">
            <v>0</v>
          </cell>
          <cell r="J2739">
            <v>0</v>
          </cell>
          <cell r="K2739">
            <v>0</v>
          </cell>
          <cell r="L2739">
            <v>0</v>
          </cell>
          <cell r="M2739">
            <v>0</v>
          </cell>
          <cell r="N2739">
            <v>0</v>
          </cell>
          <cell r="O2739">
            <v>0</v>
          </cell>
          <cell r="P2739">
            <v>0</v>
          </cell>
          <cell r="Q2739">
            <v>0</v>
          </cell>
          <cell r="R2739">
            <v>0</v>
          </cell>
          <cell r="S2739">
            <v>0</v>
          </cell>
          <cell r="T2739">
            <v>0</v>
          </cell>
          <cell r="U2739">
            <v>0</v>
          </cell>
          <cell r="V2739">
            <v>0</v>
          </cell>
          <cell r="W2739">
            <v>0</v>
          </cell>
          <cell r="X2739">
            <v>0</v>
          </cell>
          <cell r="Y2739">
            <v>0</v>
          </cell>
          <cell r="Z2739">
            <v>0</v>
          </cell>
          <cell r="AA2739">
            <v>0</v>
          </cell>
          <cell r="AB2739">
            <v>0</v>
          </cell>
          <cell r="AC2739">
            <v>0</v>
          </cell>
          <cell r="AD2739">
            <v>0</v>
          </cell>
          <cell r="AE2739">
            <v>0</v>
          </cell>
        </row>
        <row r="2740">
          <cell r="E2740" t="str">
            <v>NH Industrial Still Gas</v>
          </cell>
          <cell r="F2740">
            <v>0</v>
          </cell>
          <cell r="G2740">
            <v>0</v>
          </cell>
          <cell r="H2740">
            <v>0</v>
          </cell>
          <cell r="I2740">
            <v>0</v>
          </cell>
          <cell r="J2740">
            <v>0</v>
          </cell>
          <cell r="K2740">
            <v>0</v>
          </cell>
          <cell r="L2740">
            <v>0</v>
          </cell>
          <cell r="M2740">
            <v>0</v>
          </cell>
          <cell r="N2740">
            <v>0</v>
          </cell>
          <cell r="O2740">
            <v>0</v>
          </cell>
          <cell r="P2740">
            <v>0</v>
          </cell>
          <cell r="Q2740">
            <v>0</v>
          </cell>
          <cell r="R2740">
            <v>0</v>
          </cell>
          <cell r="S2740">
            <v>0</v>
          </cell>
          <cell r="T2740">
            <v>0</v>
          </cell>
          <cell r="U2740">
            <v>0</v>
          </cell>
          <cell r="V2740">
            <v>0</v>
          </cell>
          <cell r="W2740">
            <v>0</v>
          </cell>
          <cell r="X2740">
            <v>0</v>
          </cell>
          <cell r="Y2740">
            <v>0</v>
          </cell>
          <cell r="Z2740">
            <v>0</v>
          </cell>
          <cell r="AA2740">
            <v>0</v>
          </cell>
          <cell r="AB2740">
            <v>0</v>
          </cell>
          <cell r="AC2740">
            <v>0</v>
          </cell>
          <cell r="AD2740">
            <v>0</v>
          </cell>
          <cell r="AE2740">
            <v>0</v>
          </cell>
        </row>
        <row r="2741">
          <cell r="E2741" t="str">
            <v>NJ Industrial Still Gas</v>
          </cell>
          <cell r="F2741">
            <v>32943</v>
          </cell>
          <cell r="G2741">
            <v>43324</v>
          </cell>
          <cell r="H2741">
            <v>39903</v>
          </cell>
          <cell r="I2741">
            <v>41822</v>
          </cell>
          <cell r="J2741">
            <v>48293</v>
          </cell>
          <cell r="K2741">
            <v>45580</v>
          </cell>
          <cell r="L2741">
            <v>53531</v>
          </cell>
          <cell r="M2741">
            <v>52806</v>
          </cell>
          <cell r="N2741">
            <v>48500</v>
          </cell>
          <cell r="O2741">
            <v>51795</v>
          </cell>
          <cell r="P2741">
            <v>48539</v>
          </cell>
          <cell r="Q2741">
            <v>50462</v>
          </cell>
          <cell r="R2741">
            <v>48953</v>
          </cell>
          <cell r="S2741">
            <v>59126</v>
          </cell>
          <cell r="T2741">
            <v>55913</v>
          </cell>
          <cell r="U2741">
            <v>59716</v>
          </cell>
          <cell r="V2741">
            <v>56933</v>
          </cell>
          <cell r="W2741">
            <v>55221</v>
          </cell>
          <cell r="X2741">
            <v>46113</v>
          </cell>
          <cell r="Y2741">
            <v>34367</v>
          </cell>
          <cell r="Z2741">
            <v>34586</v>
          </cell>
          <cell r="AA2741">
            <v>34651</v>
          </cell>
          <cell r="AB2741">
            <v>41617</v>
          </cell>
          <cell r="AC2741">
            <v>40578</v>
          </cell>
          <cell r="AD2741">
            <v>39767</v>
          </cell>
          <cell r="AE2741">
            <v>38887</v>
          </cell>
        </row>
        <row r="2742">
          <cell r="E2742" t="str">
            <v>NM Industrial Still Gas</v>
          </cell>
          <cell r="F2742">
            <v>7367</v>
          </cell>
          <cell r="G2742">
            <v>9323</v>
          </cell>
          <cell r="H2742">
            <v>9263</v>
          </cell>
          <cell r="I2742">
            <v>9201</v>
          </cell>
          <cell r="J2742">
            <v>9029</v>
          </cell>
          <cell r="K2742">
            <v>8890</v>
          </cell>
          <cell r="L2742">
            <v>8963</v>
          </cell>
          <cell r="M2742">
            <v>8810</v>
          </cell>
          <cell r="N2742">
            <v>8465</v>
          </cell>
          <cell r="O2742">
            <v>8421</v>
          </cell>
          <cell r="P2742">
            <v>8483</v>
          </cell>
          <cell r="Q2742">
            <v>8630</v>
          </cell>
          <cell r="R2742">
            <v>8474</v>
          </cell>
          <cell r="S2742">
            <v>8764</v>
          </cell>
          <cell r="T2742">
            <v>10237</v>
          </cell>
          <cell r="U2742">
            <v>10266</v>
          </cell>
          <cell r="V2742">
            <v>11113</v>
          </cell>
          <cell r="W2742">
            <v>10778</v>
          </cell>
          <cell r="X2742">
            <v>11261</v>
          </cell>
          <cell r="Y2742">
            <v>10863</v>
          </cell>
          <cell r="Z2742">
            <v>10958</v>
          </cell>
          <cell r="AA2742">
            <v>10979</v>
          </cell>
          <cell r="AB2742">
            <v>11258</v>
          </cell>
          <cell r="AC2742">
            <v>11332</v>
          </cell>
          <cell r="AD2742">
            <v>10834</v>
          </cell>
          <cell r="AE2742">
            <v>10505</v>
          </cell>
        </row>
        <row r="2743">
          <cell r="E2743" t="str">
            <v>NV Industrial Still Gas</v>
          </cell>
          <cell r="F2743">
            <v>0</v>
          </cell>
          <cell r="G2743">
            <v>667</v>
          </cell>
          <cell r="H2743">
            <v>685</v>
          </cell>
          <cell r="I2743">
            <v>681</v>
          </cell>
          <cell r="J2743">
            <v>668</v>
          </cell>
          <cell r="K2743">
            <v>658</v>
          </cell>
          <cell r="L2743">
            <v>663</v>
          </cell>
          <cell r="M2743">
            <v>652</v>
          </cell>
          <cell r="N2743">
            <v>626</v>
          </cell>
          <cell r="O2743">
            <v>440</v>
          </cell>
          <cell r="P2743">
            <v>444</v>
          </cell>
          <cell r="Q2743">
            <v>451</v>
          </cell>
          <cell r="R2743">
            <v>443</v>
          </cell>
          <cell r="S2743">
            <v>176</v>
          </cell>
          <cell r="T2743">
            <v>155</v>
          </cell>
          <cell r="U2743">
            <v>182</v>
          </cell>
          <cell r="V2743">
            <v>183</v>
          </cell>
          <cell r="W2743">
            <v>177</v>
          </cell>
          <cell r="X2743">
            <v>170</v>
          </cell>
          <cell r="Y2743">
            <v>173</v>
          </cell>
          <cell r="Z2743">
            <v>174</v>
          </cell>
          <cell r="AA2743">
            <v>174</v>
          </cell>
          <cell r="AB2743">
            <v>178</v>
          </cell>
          <cell r="AC2743">
            <v>173</v>
          </cell>
          <cell r="AD2743">
            <v>170</v>
          </cell>
          <cell r="AE2743">
            <v>165</v>
          </cell>
        </row>
        <row r="2744">
          <cell r="E2744" t="str">
            <v>NY Industrial Still Gas</v>
          </cell>
          <cell r="F2744">
            <v>4122</v>
          </cell>
          <cell r="G2744">
            <v>0</v>
          </cell>
          <cell r="H2744">
            <v>0</v>
          </cell>
          <cell r="I2744">
            <v>0</v>
          </cell>
          <cell r="J2744">
            <v>0</v>
          </cell>
          <cell r="K2744">
            <v>0</v>
          </cell>
          <cell r="L2744">
            <v>0</v>
          </cell>
          <cell r="M2744">
            <v>0</v>
          </cell>
          <cell r="N2744">
            <v>0</v>
          </cell>
          <cell r="O2744">
            <v>0</v>
          </cell>
          <cell r="P2744">
            <v>0</v>
          </cell>
          <cell r="Q2744">
            <v>0</v>
          </cell>
          <cell r="R2744">
            <v>0</v>
          </cell>
          <cell r="S2744">
            <v>0</v>
          </cell>
          <cell r="T2744">
            <v>0</v>
          </cell>
          <cell r="U2744">
            <v>0</v>
          </cell>
          <cell r="V2744">
            <v>0</v>
          </cell>
          <cell r="W2744">
            <v>0</v>
          </cell>
          <cell r="X2744">
            <v>0</v>
          </cell>
          <cell r="Y2744">
            <v>0</v>
          </cell>
          <cell r="Z2744">
            <v>0</v>
          </cell>
          <cell r="AA2744">
            <v>0</v>
          </cell>
          <cell r="AB2744">
            <v>0</v>
          </cell>
          <cell r="AC2744">
            <v>0</v>
          </cell>
          <cell r="AD2744">
            <v>0</v>
          </cell>
          <cell r="AE2744">
            <v>0</v>
          </cell>
        </row>
        <row r="2745">
          <cell r="E2745" t="str">
            <v>OH Industrial Still Gas</v>
          </cell>
          <cell r="F2745">
            <v>45017</v>
          </cell>
          <cell r="G2745">
            <v>44049</v>
          </cell>
          <cell r="H2745">
            <v>45249</v>
          </cell>
          <cell r="I2745">
            <v>44944</v>
          </cell>
          <cell r="J2745">
            <v>46575</v>
          </cell>
          <cell r="K2745">
            <v>45861</v>
          </cell>
          <cell r="L2745">
            <v>48178</v>
          </cell>
          <cell r="M2745">
            <v>47358</v>
          </cell>
          <cell r="N2745">
            <v>46576</v>
          </cell>
          <cell r="O2745">
            <v>46289</v>
          </cell>
          <cell r="P2745">
            <v>46631</v>
          </cell>
          <cell r="Q2745">
            <v>47438</v>
          </cell>
          <cell r="R2745">
            <v>47111</v>
          </cell>
          <cell r="S2745">
            <v>48979</v>
          </cell>
          <cell r="T2745">
            <v>50131</v>
          </cell>
          <cell r="U2745">
            <v>46578</v>
          </cell>
          <cell r="V2745">
            <v>46618</v>
          </cell>
          <cell r="W2745">
            <v>45666</v>
          </cell>
          <cell r="X2745">
            <v>43293</v>
          </cell>
          <cell r="Y2745">
            <v>44358</v>
          </cell>
          <cell r="Z2745">
            <v>45570</v>
          </cell>
          <cell r="AA2745">
            <v>45969</v>
          </cell>
          <cell r="AB2745">
            <v>47131</v>
          </cell>
          <cell r="AC2745">
            <v>45954</v>
          </cell>
          <cell r="AD2745">
            <v>47329</v>
          </cell>
          <cell r="AE2745">
            <v>45973</v>
          </cell>
        </row>
        <row r="2746">
          <cell r="E2746" t="str">
            <v>OK Industrial Still Gas</v>
          </cell>
          <cell r="F2746">
            <v>38951</v>
          </cell>
          <cell r="G2746">
            <v>37986</v>
          </cell>
          <cell r="H2746">
            <v>38825</v>
          </cell>
          <cell r="I2746">
            <v>39283</v>
          </cell>
          <cell r="J2746">
            <v>38224</v>
          </cell>
          <cell r="K2746">
            <v>38578</v>
          </cell>
          <cell r="L2746">
            <v>38656</v>
          </cell>
          <cell r="M2746">
            <v>38836</v>
          </cell>
          <cell r="N2746">
            <v>39194</v>
          </cell>
          <cell r="O2746">
            <v>40034</v>
          </cell>
          <cell r="P2746">
            <v>41626</v>
          </cell>
          <cell r="Q2746">
            <v>43516</v>
          </cell>
          <cell r="R2746">
            <v>41828</v>
          </cell>
          <cell r="S2746">
            <v>43681</v>
          </cell>
          <cell r="T2746">
            <v>44090</v>
          </cell>
          <cell r="U2746">
            <v>44394</v>
          </cell>
          <cell r="V2746">
            <v>44843</v>
          </cell>
          <cell r="W2746">
            <v>46127</v>
          </cell>
          <cell r="X2746">
            <v>43404</v>
          </cell>
          <cell r="Y2746">
            <v>44134</v>
          </cell>
          <cell r="Z2746">
            <v>44206</v>
          </cell>
          <cell r="AA2746">
            <v>44289</v>
          </cell>
          <cell r="AB2746">
            <v>45236</v>
          </cell>
          <cell r="AC2746">
            <v>44332</v>
          </cell>
          <cell r="AD2746">
            <v>43446</v>
          </cell>
          <cell r="AE2746">
            <v>42125</v>
          </cell>
        </row>
        <row r="2747">
          <cell r="E2747" t="str">
            <v>OR Industrial Still Gas</v>
          </cell>
          <cell r="F2747">
            <v>0</v>
          </cell>
          <cell r="G2747">
            <v>0</v>
          </cell>
          <cell r="H2747">
            <v>0</v>
          </cell>
          <cell r="I2747">
            <v>0</v>
          </cell>
          <cell r="J2747">
            <v>0</v>
          </cell>
          <cell r="K2747">
            <v>0</v>
          </cell>
          <cell r="L2747">
            <v>0</v>
          </cell>
          <cell r="M2747">
            <v>0</v>
          </cell>
          <cell r="N2747">
            <v>0</v>
          </cell>
          <cell r="O2747">
            <v>0</v>
          </cell>
          <cell r="P2747">
            <v>0</v>
          </cell>
          <cell r="Q2747">
            <v>0</v>
          </cell>
          <cell r="R2747">
            <v>0</v>
          </cell>
          <cell r="S2747">
            <v>0</v>
          </cell>
          <cell r="T2747">
            <v>0</v>
          </cell>
          <cell r="U2747">
            <v>0</v>
          </cell>
          <cell r="V2747">
            <v>0</v>
          </cell>
          <cell r="W2747">
            <v>0</v>
          </cell>
          <cell r="X2747">
            <v>0</v>
          </cell>
          <cell r="Y2747">
            <v>0</v>
          </cell>
          <cell r="Z2747">
            <v>0</v>
          </cell>
          <cell r="AA2747">
            <v>0</v>
          </cell>
          <cell r="AB2747">
            <v>0</v>
          </cell>
          <cell r="AC2747">
            <v>0</v>
          </cell>
          <cell r="AD2747">
            <v>0</v>
          </cell>
          <cell r="AE2747">
            <v>0</v>
          </cell>
        </row>
        <row r="2748">
          <cell r="E2748" t="str">
            <v>PA Industrial Still Gas</v>
          </cell>
          <cell r="F2748">
            <v>73304</v>
          </cell>
          <cell r="G2748">
            <v>69930</v>
          </cell>
          <cell r="H2748">
            <v>71621</v>
          </cell>
          <cell r="I2748">
            <v>63676</v>
          </cell>
          <cell r="J2748">
            <v>64012</v>
          </cell>
          <cell r="K2748">
            <v>70268</v>
          </cell>
          <cell r="L2748">
            <v>54545</v>
          </cell>
          <cell r="M2748">
            <v>70380</v>
          </cell>
          <cell r="N2748">
            <v>68705</v>
          </cell>
          <cell r="O2748">
            <v>68073</v>
          </cell>
          <cell r="P2748">
            <v>67440</v>
          </cell>
          <cell r="Q2748">
            <v>68607</v>
          </cell>
          <cell r="R2748">
            <v>67365</v>
          </cell>
          <cell r="S2748">
            <v>69668</v>
          </cell>
          <cell r="T2748">
            <v>70005</v>
          </cell>
          <cell r="U2748">
            <v>70200</v>
          </cell>
          <cell r="V2748">
            <v>70641</v>
          </cell>
          <cell r="W2748">
            <v>68517</v>
          </cell>
          <cell r="X2748">
            <v>65645</v>
          </cell>
          <cell r="Y2748">
            <v>66749</v>
          </cell>
          <cell r="Z2748">
            <v>67173</v>
          </cell>
          <cell r="AA2748">
            <v>64615</v>
          </cell>
          <cell r="AB2748">
            <v>41943</v>
          </cell>
          <cell r="AC2748">
            <v>51676</v>
          </cell>
          <cell r="AD2748">
            <v>50643</v>
          </cell>
          <cell r="AE2748">
            <v>49515</v>
          </cell>
        </row>
        <row r="2749">
          <cell r="E2749" t="str">
            <v>RI Industrial Still Gas</v>
          </cell>
          <cell r="F2749">
            <v>0</v>
          </cell>
          <cell r="G2749">
            <v>0</v>
          </cell>
          <cell r="H2749">
            <v>0</v>
          </cell>
          <cell r="I2749">
            <v>0</v>
          </cell>
          <cell r="J2749">
            <v>0</v>
          </cell>
          <cell r="K2749">
            <v>0</v>
          </cell>
          <cell r="L2749">
            <v>0</v>
          </cell>
          <cell r="M2749">
            <v>0</v>
          </cell>
          <cell r="N2749">
            <v>0</v>
          </cell>
          <cell r="O2749">
            <v>0</v>
          </cell>
          <cell r="P2749">
            <v>0</v>
          </cell>
          <cell r="Q2749">
            <v>0</v>
          </cell>
          <cell r="R2749">
            <v>0</v>
          </cell>
          <cell r="S2749">
            <v>0</v>
          </cell>
          <cell r="T2749">
            <v>0</v>
          </cell>
          <cell r="U2749">
            <v>0</v>
          </cell>
          <cell r="V2749">
            <v>0</v>
          </cell>
          <cell r="W2749">
            <v>0</v>
          </cell>
          <cell r="X2749">
            <v>0</v>
          </cell>
          <cell r="Y2749">
            <v>0</v>
          </cell>
          <cell r="Z2749">
            <v>0</v>
          </cell>
          <cell r="AA2749">
            <v>0</v>
          </cell>
          <cell r="AB2749">
            <v>0</v>
          </cell>
          <cell r="AC2749">
            <v>0</v>
          </cell>
          <cell r="AD2749">
            <v>0</v>
          </cell>
          <cell r="AE2749">
            <v>0</v>
          </cell>
        </row>
        <row r="2750">
          <cell r="E2750" t="str">
            <v>SC Industrial Still Gas</v>
          </cell>
          <cell r="F2750">
            <v>0</v>
          </cell>
          <cell r="G2750">
            <v>0</v>
          </cell>
          <cell r="H2750">
            <v>0</v>
          </cell>
          <cell r="I2750">
            <v>0</v>
          </cell>
          <cell r="J2750">
            <v>0</v>
          </cell>
          <cell r="K2750">
            <v>0</v>
          </cell>
          <cell r="L2750">
            <v>0</v>
          </cell>
          <cell r="M2750">
            <v>0</v>
          </cell>
          <cell r="N2750">
            <v>0</v>
          </cell>
          <cell r="O2750">
            <v>0</v>
          </cell>
          <cell r="P2750">
            <v>0</v>
          </cell>
          <cell r="Q2750">
            <v>0</v>
          </cell>
          <cell r="R2750">
            <v>0</v>
          </cell>
          <cell r="S2750">
            <v>0</v>
          </cell>
          <cell r="T2750">
            <v>0</v>
          </cell>
          <cell r="U2750">
            <v>0</v>
          </cell>
          <cell r="V2750">
            <v>0</v>
          </cell>
          <cell r="W2750">
            <v>0</v>
          </cell>
          <cell r="X2750">
            <v>0</v>
          </cell>
          <cell r="Y2750">
            <v>0</v>
          </cell>
          <cell r="Z2750">
            <v>0</v>
          </cell>
          <cell r="AA2750">
            <v>0</v>
          </cell>
          <cell r="AB2750">
            <v>0</v>
          </cell>
          <cell r="AC2750">
            <v>0</v>
          </cell>
          <cell r="AD2750">
            <v>0</v>
          </cell>
          <cell r="AE2750">
            <v>0</v>
          </cell>
        </row>
        <row r="2751">
          <cell r="E2751" t="str">
            <v>SD Industrial Still Gas</v>
          </cell>
          <cell r="F2751">
            <v>0</v>
          </cell>
          <cell r="G2751">
            <v>0</v>
          </cell>
          <cell r="H2751">
            <v>0</v>
          </cell>
          <cell r="I2751">
            <v>0</v>
          </cell>
          <cell r="J2751">
            <v>0</v>
          </cell>
          <cell r="K2751">
            <v>0</v>
          </cell>
          <cell r="L2751">
            <v>0</v>
          </cell>
          <cell r="M2751">
            <v>0</v>
          </cell>
          <cell r="N2751">
            <v>0</v>
          </cell>
          <cell r="O2751">
            <v>0</v>
          </cell>
          <cell r="P2751">
            <v>0</v>
          </cell>
          <cell r="Q2751">
            <v>0</v>
          </cell>
          <cell r="R2751">
            <v>0</v>
          </cell>
          <cell r="S2751">
            <v>0</v>
          </cell>
          <cell r="T2751">
            <v>0</v>
          </cell>
          <cell r="U2751">
            <v>0</v>
          </cell>
          <cell r="V2751">
            <v>0</v>
          </cell>
          <cell r="W2751">
            <v>0</v>
          </cell>
          <cell r="X2751">
            <v>0</v>
          </cell>
          <cell r="Y2751">
            <v>0</v>
          </cell>
          <cell r="Z2751">
            <v>0</v>
          </cell>
          <cell r="AA2751">
            <v>0</v>
          </cell>
          <cell r="AB2751">
            <v>0</v>
          </cell>
          <cell r="AC2751">
            <v>0</v>
          </cell>
          <cell r="AD2751">
            <v>0</v>
          </cell>
          <cell r="AE2751">
            <v>0</v>
          </cell>
        </row>
        <row r="2752">
          <cell r="E2752" t="str">
            <v>TN Industrial Still Gas</v>
          </cell>
          <cell r="F2752">
            <v>5909</v>
          </cell>
          <cell r="G2752">
            <v>7245</v>
          </cell>
          <cell r="H2752">
            <v>7442</v>
          </cell>
          <cell r="I2752">
            <v>7392</v>
          </cell>
          <cell r="J2752">
            <v>8494</v>
          </cell>
          <cell r="K2752">
            <v>8364</v>
          </cell>
          <cell r="L2752">
            <v>9948</v>
          </cell>
          <cell r="M2752">
            <v>9779</v>
          </cell>
          <cell r="N2752">
            <v>12528</v>
          </cell>
          <cell r="O2752">
            <v>14094</v>
          </cell>
          <cell r="P2752">
            <v>15085</v>
          </cell>
          <cell r="Q2752">
            <v>16249</v>
          </cell>
          <cell r="R2752">
            <v>15955</v>
          </cell>
          <cell r="S2752">
            <v>16500</v>
          </cell>
          <cell r="T2752">
            <v>16365</v>
          </cell>
          <cell r="U2752">
            <v>16410</v>
          </cell>
          <cell r="V2752">
            <v>16449</v>
          </cell>
          <cell r="W2752">
            <v>15955</v>
          </cell>
          <cell r="X2752">
            <v>15286</v>
          </cell>
          <cell r="Y2752">
            <v>15543</v>
          </cell>
          <cell r="Z2752">
            <v>15642</v>
          </cell>
          <cell r="AA2752">
            <v>15671</v>
          </cell>
          <cell r="AB2752">
            <v>16007</v>
          </cell>
          <cell r="AC2752">
            <v>15607</v>
          </cell>
          <cell r="AD2752">
            <v>15295</v>
          </cell>
          <cell r="AE2752">
            <v>15654</v>
          </cell>
        </row>
        <row r="2753">
          <cell r="E2753" t="str">
            <v>TX Industrial Still Gas</v>
          </cell>
          <cell r="F2753">
            <v>381677</v>
          </cell>
          <cell r="G2753">
            <v>372403</v>
          </cell>
          <cell r="H2753">
            <v>365337</v>
          </cell>
          <cell r="I2753">
            <v>366083</v>
          </cell>
          <cell r="J2753">
            <v>373369</v>
          </cell>
          <cell r="K2753">
            <v>367958</v>
          </cell>
          <cell r="L2753">
            <v>373245</v>
          </cell>
          <cell r="M2753">
            <v>377657</v>
          </cell>
          <cell r="N2753">
            <v>371924</v>
          </cell>
          <cell r="O2753">
            <v>374017</v>
          </cell>
          <cell r="P2753">
            <v>378498</v>
          </cell>
          <cell r="Q2753">
            <v>389830</v>
          </cell>
          <cell r="R2753">
            <v>383698</v>
          </cell>
          <cell r="S2753">
            <v>409540</v>
          </cell>
          <cell r="T2753">
            <v>420721</v>
          </cell>
          <cell r="U2753">
            <v>386677</v>
          </cell>
          <cell r="V2753">
            <v>396343</v>
          </cell>
          <cell r="W2753">
            <v>399685</v>
          </cell>
          <cell r="X2753">
            <v>398214</v>
          </cell>
          <cell r="Y2753">
            <v>404250</v>
          </cell>
          <cell r="Z2753">
            <v>404837</v>
          </cell>
          <cell r="AA2753">
            <v>405401</v>
          </cell>
          <cell r="AB2753">
            <v>422813</v>
          </cell>
          <cell r="AC2753">
            <v>448630</v>
          </cell>
          <cell r="AD2753">
            <v>441152</v>
          </cell>
          <cell r="AE2753">
            <v>444996</v>
          </cell>
        </row>
        <row r="2754">
          <cell r="E2754" t="str">
            <v>US Industrial Still Gas</v>
          </cell>
          <cell r="F2754">
            <v>1473210</v>
          </cell>
          <cell r="G2754">
            <v>1426554</v>
          </cell>
          <cell r="H2754">
            <v>1446960</v>
          </cell>
          <cell r="I2754">
            <v>1430190</v>
          </cell>
          <cell r="J2754">
            <v>1439406</v>
          </cell>
          <cell r="K2754">
            <v>1417452</v>
          </cell>
          <cell r="L2754">
            <v>1437090</v>
          </cell>
          <cell r="M2754">
            <v>1447104</v>
          </cell>
          <cell r="N2754">
            <v>1437234</v>
          </cell>
          <cell r="O2754">
            <v>1437120</v>
          </cell>
          <cell r="P2754">
            <v>1448190</v>
          </cell>
          <cell r="Q2754">
            <v>1466592</v>
          </cell>
          <cell r="R2754">
            <v>1461102</v>
          </cell>
          <cell r="S2754">
            <v>1536306</v>
          </cell>
          <cell r="T2754">
            <v>1546134</v>
          </cell>
          <cell r="U2754">
            <v>1497084</v>
          </cell>
          <cell r="V2754">
            <v>1553358</v>
          </cell>
          <cell r="W2754">
            <v>1526856</v>
          </cell>
          <cell r="X2754">
            <v>1470300</v>
          </cell>
          <cell r="Y2754">
            <v>1455018</v>
          </cell>
          <cell r="Z2754">
            <v>1471812</v>
          </cell>
          <cell r="AA2754">
            <v>1486974</v>
          </cell>
          <cell r="AB2754">
            <v>1480818</v>
          </cell>
          <cell r="AC2754">
            <v>1537296</v>
          </cell>
          <cell r="AD2754">
            <v>1516944</v>
          </cell>
          <cell r="AE2754">
            <v>1495026</v>
          </cell>
        </row>
        <row r="2755">
          <cell r="E2755" t="str">
            <v>UT Industrial Still Gas</v>
          </cell>
          <cell r="F2755">
            <v>15216</v>
          </cell>
          <cell r="G2755">
            <v>14727</v>
          </cell>
          <cell r="H2755">
            <v>15129</v>
          </cell>
          <cell r="I2755">
            <v>15027</v>
          </cell>
          <cell r="J2755">
            <v>14364</v>
          </cell>
          <cell r="K2755">
            <v>14144</v>
          </cell>
          <cell r="L2755">
            <v>15017</v>
          </cell>
          <cell r="M2755">
            <v>14761</v>
          </cell>
          <cell r="N2755">
            <v>14138</v>
          </cell>
          <cell r="O2755">
            <v>13389</v>
          </cell>
          <cell r="P2755">
            <v>13488</v>
          </cell>
          <cell r="Q2755">
            <v>14236</v>
          </cell>
          <cell r="R2755">
            <v>14421</v>
          </cell>
          <cell r="S2755">
            <v>14846</v>
          </cell>
          <cell r="T2755">
            <v>15215</v>
          </cell>
          <cell r="U2755">
            <v>15257</v>
          </cell>
          <cell r="V2755">
            <v>15293</v>
          </cell>
          <cell r="W2755">
            <v>14865</v>
          </cell>
          <cell r="X2755">
            <v>14241</v>
          </cell>
          <cell r="Y2755">
            <v>13596</v>
          </cell>
          <cell r="Z2755">
            <v>14530</v>
          </cell>
          <cell r="AA2755">
            <v>14557</v>
          </cell>
          <cell r="AB2755">
            <v>15291</v>
          </cell>
          <cell r="AC2755">
            <v>15004</v>
          </cell>
          <cell r="AD2755">
            <v>15129</v>
          </cell>
          <cell r="AE2755">
            <v>14916</v>
          </cell>
        </row>
        <row r="2756">
          <cell r="E2756" t="str">
            <v>VA Industrial Still Gas</v>
          </cell>
          <cell r="F2756">
            <v>5584</v>
          </cell>
          <cell r="G2756">
            <v>5634</v>
          </cell>
          <cell r="H2756">
            <v>5190</v>
          </cell>
          <cell r="I2756">
            <v>5155</v>
          </cell>
          <cell r="J2756">
            <v>5058</v>
          </cell>
          <cell r="K2756">
            <v>5385</v>
          </cell>
          <cell r="L2756">
            <v>5372</v>
          </cell>
          <cell r="M2756">
            <v>5281</v>
          </cell>
          <cell r="N2756">
            <v>5244</v>
          </cell>
          <cell r="O2756">
            <v>5241</v>
          </cell>
          <cell r="P2756">
            <v>5298</v>
          </cell>
          <cell r="Q2756">
            <v>5290</v>
          </cell>
          <cell r="R2756">
            <v>5194</v>
          </cell>
          <cell r="S2756">
            <v>5372</v>
          </cell>
          <cell r="T2756">
            <v>5328</v>
          </cell>
          <cell r="U2756">
            <v>0</v>
          </cell>
          <cell r="V2756">
            <v>5426</v>
          </cell>
          <cell r="W2756">
            <v>5642</v>
          </cell>
          <cell r="X2756">
            <v>5477</v>
          </cell>
          <cell r="Y2756">
            <v>5725</v>
          </cell>
          <cell r="Z2756">
            <v>0</v>
          </cell>
          <cell r="AA2756">
            <v>0</v>
          </cell>
          <cell r="AB2756">
            <v>0</v>
          </cell>
          <cell r="AC2756">
            <v>0</v>
          </cell>
          <cell r="AD2756">
            <v>0</v>
          </cell>
          <cell r="AE2756">
            <v>0</v>
          </cell>
        </row>
        <row r="2757">
          <cell r="E2757" t="str">
            <v>VT Industrial Still Gas</v>
          </cell>
          <cell r="F2757">
            <v>0</v>
          </cell>
          <cell r="G2757">
            <v>0</v>
          </cell>
          <cell r="H2757">
            <v>0</v>
          </cell>
          <cell r="I2757">
            <v>0</v>
          </cell>
          <cell r="J2757">
            <v>0</v>
          </cell>
          <cell r="K2757">
            <v>0</v>
          </cell>
          <cell r="L2757">
            <v>0</v>
          </cell>
          <cell r="M2757">
            <v>0</v>
          </cell>
          <cell r="N2757">
            <v>0</v>
          </cell>
          <cell r="O2757">
            <v>0</v>
          </cell>
          <cell r="P2757">
            <v>0</v>
          </cell>
          <cell r="Q2757">
            <v>0</v>
          </cell>
          <cell r="R2757">
            <v>0</v>
          </cell>
          <cell r="S2757">
            <v>0</v>
          </cell>
          <cell r="T2757">
            <v>0</v>
          </cell>
          <cell r="U2757">
            <v>0</v>
          </cell>
          <cell r="V2757">
            <v>0</v>
          </cell>
          <cell r="W2757">
            <v>0</v>
          </cell>
          <cell r="X2757">
            <v>0</v>
          </cell>
          <cell r="Y2757">
            <v>0</v>
          </cell>
          <cell r="Z2757">
            <v>0</v>
          </cell>
          <cell r="AA2757">
            <v>0</v>
          </cell>
          <cell r="AB2757">
            <v>0</v>
          </cell>
          <cell r="AC2757">
            <v>0</v>
          </cell>
          <cell r="AD2757">
            <v>0</v>
          </cell>
          <cell r="AE2757">
            <v>0</v>
          </cell>
        </row>
        <row r="2758">
          <cell r="E2758" t="str">
            <v>WA Industrial Still Gas</v>
          </cell>
          <cell r="F2758">
            <v>48858</v>
          </cell>
          <cell r="G2758">
            <v>49987</v>
          </cell>
          <cell r="H2758">
            <v>52711</v>
          </cell>
          <cell r="I2758">
            <v>50994</v>
          </cell>
          <cell r="J2758">
            <v>52769</v>
          </cell>
          <cell r="K2758">
            <v>53220</v>
          </cell>
          <cell r="L2758">
            <v>54071</v>
          </cell>
          <cell r="M2758">
            <v>53151</v>
          </cell>
          <cell r="N2758">
            <v>51900</v>
          </cell>
          <cell r="O2758">
            <v>52105</v>
          </cell>
          <cell r="P2758">
            <v>53231</v>
          </cell>
          <cell r="Q2758">
            <v>54457</v>
          </cell>
          <cell r="R2758">
            <v>53887</v>
          </cell>
          <cell r="S2758">
            <v>55262</v>
          </cell>
          <cell r="T2758">
            <v>56018</v>
          </cell>
          <cell r="U2758">
            <v>56876</v>
          </cell>
          <cell r="V2758">
            <v>57011</v>
          </cell>
          <cell r="W2758">
            <v>55651</v>
          </cell>
          <cell r="X2758">
            <v>53318</v>
          </cell>
          <cell r="Y2758">
            <v>54215</v>
          </cell>
          <cell r="Z2758">
            <v>54642</v>
          </cell>
          <cell r="AA2758">
            <v>54911</v>
          </cell>
          <cell r="AB2758">
            <v>56174</v>
          </cell>
          <cell r="AC2758">
            <v>54772</v>
          </cell>
          <cell r="AD2758">
            <v>53677</v>
          </cell>
          <cell r="AE2758">
            <v>52209</v>
          </cell>
        </row>
        <row r="2759">
          <cell r="E2759" t="str">
            <v>WI Industrial Still Gas</v>
          </cell>
          <cell r="F2759">
            <v>3270</v>
          </cell>
          <cell r="G2759">
            <v>3165</v>
          </cell>
          <cell r="H2759">
            <v>3251</v>
          </cell>
          <cell r="I2759">
            <v>3229</v>
          </cell>
          <cell r="J2759">
            <v>3169</v>
          </cell>
          <cell r="K2759">
            <v>3120</v>
          </cell>
          <cell r="L2759">
            <v>3411</v>
          </cell>
          <cell r="M2759">
            <v>3353</v>
          </cell>
          <cell r="N2759">
            <v>2953</v>
          </cell>
          <cell r="O2759">
            <v>2907</v>
          </cell>
          <cell r="P2759">
            <v>2928</v>
          </cell>
          <cell r="Q2759">
            <v>2979</v>
          </cell>
          <cell r="R2759">
            <v>2925</v>
          </cell>
          <cell r="S2759">
            <v>3025</v>
          </cell>
          <cell r="T2759">
            <v>3000</v>
          </cell>
          <cell r="U2759">
            <v>3127</v>
          </cell>
          <cell r="V2759">
            <v>3135</v>
          </cell>
          <cell r="W2759">
            <v>3040</v>
          </cell>
          <cell r="X2759">
            <v>2913</v>
          </cell>
          <cell r="Y2759">
            <v>2962</v>
          </cell>
          <cell r="Z2759">
            <v>2981</v>
          </cell>
          <cell r="AA2759">
            <v>3308</v>
          </cell>
          <cell r="AB2759">
            <v>3379</v>
          </cell>
          <cell r="AC2759">
            <v>3295</v>
          </cell>
          <cell r="AD2759">
            <v>3229</v>
          </cell>
          <cell r="AE2759">
            <v>3131</v>
          </cell>
        </row>
        <row r="2760">
          <cell r="E2760" t="str">
            <v>WV Industrial Still Gas</v>
          </cell>
          <cell r="F2760">
            <v>1231</v>
          </cell>
          <cell r="G2760">
            <v>1525</v>
          </cell>
          <cell r="H2760">
            <v>1518</v>
          </cell>
          <cell r="I2760">
            <v>1118</v>
          </cell>
          <cell r="J2760">
            <v>1098</v>
          </cell>
          <cell r="K2760">
            <v>1081</v>
          </cell>
          <cell r="L2760">
            <v>1090</v>
          </cell>
          <cell r="M2760">
            <v>1118</v>
          </cell>
          <cell r="N2760">
            <v>1056</v>
          </cell>
          <cell r="O2760">
            <v>1172</v>
          </cell>
          <cell r="P2760">
            <v>1402</v>
          </cell>
          <cell r="Q2760">
            <v>1679</v>
          </cell>
          <cell r="R2760">
            <v>1720</v>
          </cell>
          <cell r="S2760">
            <v>1778</v>
          </cell>
          <cell r="T2760">
            <v>1764</v>
          </cell>
          <cell r="U2760">
            <v>1823</v>
          </cell>
          <cell r="V2760">
            <v>1828</v>
          </cell>
          <cell r="W2760">
            <v>1773</v>
          </cell>
          <cell r="X2760">
            <v>1698</v>
          </cell>
          <cell r="Y2760">
            <v>1727</v>
          </cell>
          <cell r="Z2760">
            <v>1738</v>
          </cell>
          <cell r="AA2760">
            <v>1741</v>
          </cell>
          <cell r="AB2760">
            <v>1779</v>
          </cell>
          <cell r="AC2760">
            <v>1934</v>
          </cell>
          <cell r="AD2760">
            <v>1895</v>
          </cell>
          <cell r="AE2760">
            <v>1837</v>
          </cell>
        </row>
        <row r="2761">
          <cell r="E2761" t="str">
            <v>WY Industrial Still Gas</v>
          </cell>
          <cell r="F2761">
            <v>16715</v>
          </cell>
          <cell r="G2761">
            <v>12366</v>
          </cell>
          <cell r="H2761">
            <v>12703</v>
          </cell>
          <cell r="I2761">
            <v>12617</v>
          </cell>
          <cell r="J2761">
            <v>12381</v>
          </cell>
          <cell r="K2761">
            <v>12191</v>
          </cell>
          <cell r="L2761">
            <v>12291</v>
          </cell>
          <cell r="M2761">
            <v>12082</v>
          </cell>
          <cell r="N2761">
            <v>11872</v>
          </cell>
          <cell r="O2761">
            <v>11642</v>
          </cell>
          <cell r="P2761">
            <v>12457</v>
          </cell>
          <cell r="Q2761">
            <v>12699</v>
          </cell>
          <cell r="R2761">
            <v>13118</v>
          </cell>
          <cell r="S2761">
            <v>13934</v>
          </cell>
          <cell r="T2761">
            <v>13819</v>
          </cell>
          <cell r="U2761">
            <v>13949</v>
          </cell>
          <cell r="V2761">
            <v>14119</v>
          </cell>
          <cell r="W2761">
            <v>13695</v>
          </cell>
          <cell r="X2761">
            <v>13800</v>
          </cell>
          <cell r="Y2761">
            <v>14032</v>
          </cell>
          <cell r="Z2761">
            <v>14121</v>
          </cell>
          <cell r="AA2761">
            <v>14409</v>
          </cell>
          <cell r="AB2761">
            <v>14788</v>
          </cell>
          <cell r="AC2761">
            <v>14419</v>
          </cell>
          <cell r="AD2761">
            <v>15066</v>
          </cell>
          <cell r="AE2761">
            <v>14624</v>
          </cell>
        </row>
        <row r="2762">
          <cell r="E2762" t="str">
            <v>AK Industrial Special Naphthas</v>
          </cell>
          <cell r="F2762">
            <v>0</v>
          </cell>
          <cell r="G2762">
            <v>0</v>
          </cell>
          <cell r="H2762">
            <v>0</v>
          </cell>
          <cell r="I2762">
            <v>0</v>
          </cell>
          <cell r="J2762">
            <v>0</v>
          </cell>
          <cell r="K2762">
            <v>0</v>
          </cell>
          <cell r="L2762">
            <v>0</v>
          </cell>
          <cell r="M2762">
            <v>0</v>
          </cell>
          <cell r="N2762">
            <v>0</v>
          </cell>
          <cell r="O2762">
            <v>0</v>
          </cell>
          <cell r="P2762">
            <v>0</v>
          </cell>
          <cell r="Q2762">
            <v>0</v>
          </cell>
          <cell r="R2762">
            <v>0</v>
          </cell>
          <cell r="S2762">
            <v>0</v>
          </cell>
          <cell r="T2762">
            <v>0</v>
          </cell>
          <cell r="U2762">
            <v>0</v>
          </cell>
          <cell r="V2762">
            <v>0</v>
          </cell>
          <cell r="W2762">
            <v>0</v>
          </cell>
          <cell r="X2762">
            <v>0</v>
          </cell>
          <cell r="Y2762">
            <v>0</v>
          </cell>
          <cell r="Z2762">
            <v>0</v>
          </cell>
          <cell r="AA2762">
            <v>0</v>
          </cell>
          <cell r="AB2762">
            <v>0</v>
          </cell>
          <cell r="AC2762">
            <v>0</v>
          </cell>
          <cell r="AD2762">
            <v>0</v>
          </cell>
          <cell r="AE2762">
            <v>0</v>
          </cell>
        </row>
        <row r="2763">
          <cell r="E2763" t="str">
            <v>AL Industrial Special Naphthas</v>
          </cell>
          <cell r="F2763">
            <v>852</v>
          </cell>
          <cell r="G2763">
            <v>918</v>
          </cell>
          <cell r="H2763">
            <v>1091</v>
          </cell>
          <cell r="I2763">
            <v>1091</v>
          </cell>
          <cell r="J2763">
            <v>846</v>
          </cell>
          <cell r="K2763">
            <v>739</v>
          </cell>
          <cell r="L2763">
            <v>848</v>
          </cell>
          <cell r="M2763">
            <v>822</v>
          </cell>
          <cell r="N2763">
            <v>1220</v>
          </cell>
          <cell r="O2763">
            <v>1654</v>
          </cell>
          <cell r="P2763">
            <v>1107</v>
          </cell>
          <cell r="Q2763">
            <v>1551</v>
          </cell>
          <cell r="R2763">
            <v>2023</v>
          </cell>
          <cell r="S2763">
            <v>1590</v>
          </cell>
          <cell r="T2763">
            <v>1008</v>
          </cell>
          <cell r="U2763">
            <v>1235</v>
          </cell>
          <cell r="V2763">
            <v>1620</v>
          </cell>
          <cell r="W2763">
            <v>1805</v>
          </cell>
          <cell r="X2763">
            <v>1964</v>
          </cell>
          <cell r="Y2763">
            <v>1068</v>
          </cell>
          <cell r="Z2763">
            <v>604</v>
          </cell>
          <cell r="AA2763">
            <v>523</v>
          </cell>
          <cell r="AB2763">
            <v>340</v>
          </cell>
          <cell r="AC2763">
            <v>1882</v>
          </cell>
          <cell r="AD2763">
            <v>1997</v>
          </cell>
          <cell r="AE2763">
            <v>1868</v>
          </cell>
        </row>
        <row r="2764">
          <cell r="E2764" t="str">
            <v>AR Industrial Special Naphthas</v>
          </cell>
          <cell r="F2764">
            <v>1501</v>
          </cell>
          <cell r="G2764">
            <v>250</v>
          </cell>
          <cell r="H2764">
            <v>297</v>
          </cell>
          <cell r="I2764">
            <v>297</v>
          </cell>
          <cell r="J2764">
            <v>230</v>
          </cell>
          <cell r="K2764">
            <v>201</v>
          </cell>
          <cell r="L2764">
            <v>1098</v>
          </cell>
          <cell r="M2764">
            <v>1064</v>
          </cell>
          <cell r="N2764">
            <v>1580</v>
          </cell>
          <cell r="O2764">
            <v>2141</v>
          </cell>
          <cell r="P2764">
            <v>1434</v>
          </cell>
          <cell r="Q2764">
            <v>617</v>
          </cell>
          <cell r="R2764">
            <v>805</v>
          </cell>
          <cell r="S2764">
            <v>633</v>
          </cell>
          <cell r="T2764">
            <v>401</v>
          </cell>
          <cell r="U2764">
            <v>491</v>
          </cell>
          <cell r="V2764">
            <v>270</v>
          </cell>
          <cell r="W2764">
            <v>300</v>
          </cell>
          <cell r="X2764">
            <v>327</v>
          </cell>
          <cell r="Y2764">
            <v>178</v>
          </cell>
          <cell r="Z2764">
            <v>101</v>
          </cell>
          <cell r="AA2764">
            <v>87</v>
          </cell>
          <cell r="AB2764">
            <v>57</v>
          </cell>
          <cell r="AC2764">
            <v>448</v>
          </cell>
          <cell r="AD2764">
            <v>475</v>
          </cell>
          <cell r="AE2764">
            <v>444</v>
          </cell>
        </row>
        <row r="2765">
          <cell r="E2765" t="str">
            <v>AZ Industrial Special Naphthas</v>
          </cell>
          <cell r="F2765">
            <v>0</v>
          </cell>
          <cell r="G2765">
            <v>337</v>
          </cell>
          <cell r="H2765">
            <v>400</v>
          </cell>
          <cell r="I2765">
            <v>400</v>
          </cell>
          <cell r="J2765">
            <v>310</v>
          </cell>
          <cell r="K2765">
            <v>271</v>
          </cell>
          <cell r="L2765">
            <v>229</v>
          </cell>
          <cell r="M2765">
            <v>222</v>
          </cell>
          <cell r="N2765">
            <v>329</v>
          </cell>
          <cell r="O2765">
            <v>446</v>
          </cell>
          <cell r="P2765">
            <v>299</v>
          </cell>
          <cell r="Q2765">
            <v>156</v>
          </cell>
          <cell r="R2765">
            <v>204</v>
          </cell>
          <cell r="S2765">
            <v>160</v>
          </cell>
          <cell r="T2765">
            <v>102</v>
          </cell>
          <cell r="U2765">
            <v>124</v>
          </cell>
          <cell r="V2765">
            <v>473</v>
          </cell>
          <cell r="W2765">
            <v>527</v>
          </cell>
          <cell r="X2765">
            <v>573</v>
          </cell>
          <cell r="Y2765">
            <v>312</v>
          </cell>
          <cell r="Z2765">
            <v>176</v>
          </cell>
          <cell r="AA2765">
            <v>153</v>
          </cell>
          <cell r="AB2765">
            <v>99</v>
          </cell>
          <cell r="AC2765">
            <v>719</v>
          </cell>
          <cell r="AD2765">
            <v>763</v>
          </cell>
          <cell r="AE2765">
            <v>714</v>
          </cell>
        </row>
        <row r="2766">
          <cell r="E2766" t="str">
            <v>CA Industrial Special Naphthas</v>
          </cell>
          <cell r="F2766">
            <v>12879</v>
          </cell>
          <cell r="G2766">
            <v>10369</v>
          </cell>
          <cell r="H2766">
            <v>12322</v>
          </cell>
          <cell r="I2766">
            <v>12324</v>
          </cell>
          <cell r="J2766">
            <v>9551</v>
          </cell>
          <cell r="K2766">
            <v>8346</v>
          </cell>
          <cell r="L2766">
            <v>6674</v>
          </cell>
          <cell r="M2766">
            <v>6470</v>
          </cell>
          <cell r="N2766">
            <v>9604</v>
          </cell>
          <cell r="O2766">
            <v>13017</v>
          </cell>
          <cell r="P2766">
            <v>8718</v>
          </cell>
          <cell r="Q2766">
            <v>8694</v>
          </cell>
          <cell r="R2766">
            <v>11342</v>
          </cell>
          <cell r="S2766">
            <v>8915</v>
          </cell>
          <cell r="T2766">
            <v>5653</v>
          </cell>
          <cell r="U2766">
            <v>6924</v>
          </cell>
          <cell r="V2766">
            <v>4986</v>
          </cell>
          <cell r="W2766">
            <v>5554</v>
          </cell>
          <cell r="X2766">
            <v>6041</v>
          </cell>
          <cell r="Y2766">
            <v>3286</v>
          </cell>
          <cell r="Z2766">
            <v>1858</v>
          </cell>
          <cell r="AA2766">
            <v>1609</v>
          </cell>
          <cell r="AB2766">
            <v>1047</v>
          </cell>
          <cell r="AC2766">
            <v>5413</v>
          </cell>
          <cell r="AD2766">
            <v>5743</v>
          </cell>
          <cell r="AE2766">
            <v>5372</v>
          </cell>
        </row>
        <row r="2767">
          <cell r="E2767" t="str">
            <v>CO Industrial Special Naphthas</v>
          </cell>
          <cell r="F2767">
            <v>398</v>
          </cell>
          <cell r="G2767">
            <v>265</v>
          </cell>
          <cell r="H2767">
            <v>316</v>
          </cell>
          <cell r="I2767">
            <v>316</v>
          </cell>
          <cell r="J2767">
            <v>245</v>
          </cell>
          <cell r="K2767">
            <v>214</v>
          </cell>
          <cell r="L2767">
            <v>491</v>
          </cell>
          <cell r="M2767">
            <v>476</v>
          </cell>
          <cell r="N2767">
            <v>706</v>
          </cell>
          <cell r="O2767">
            <v>957</v>
          </cell>
          <cell r="P2767">
            <v>641</v>
          </cell>
          <cell r="Q2767">
            <v>134</v>
          </cell>
          <cell r="R2767">
            <v>175</v>
          </cell>
          <cell r="S2767">
            <v>138</v>
          </cell>
          <cell r="T2767">
            <v>87</v>
          </cell>
          <cell r="U2767">
            <v>107</v>
          </cell>
          <cell r="V2767">
            <v>0</v>
          </cell>
          <cell r="W2767">
            <v>0</v>
          </cell>
          <cell r="X2767">
            <v>0</v>
          </cell>
          <cell r="Y2767">
            <v>0</v>
          </cell>
          <cell r="Z2767">
            <v>0</v>
          </cell>
          <cell r="AA2767">
            <v>0</v>
          </cell>
          <cell r="AB2767">
            <v>0</v>
          </cell>
          <cell r="AC2767">
            <v>178</v>
          </cell>
          <cell r="AD2767">
            <v>189</v>
          </cell>
          <cell r="AE2767">
            <v>177</v>
          </cell>
        </row>
        <row r="2768">
          <cell r="E2768" t="str">
            <v>CT Industrial Special Naphthas</v>
          </cell>
          <cell r="F2768">
            <v>742</v>
          </cell>
          <cell r="G2768">
            <v>498</v>
          </cell>
          <cell r="H2768">
            <v>592</v>
          </cell>
          <cell r="I2768">
            <v>592</v>
          </cell>
          <cell r="J2768">
            <v>459</v>
          </cell>
          <cell r="K2768">
            <v>401</v>
          </cell>
          <cell r="L2768">
            <v>587</v>
          </cell>
          <cell r="M2768">
            <v>569</v>
          </cell>
          <cell r="N2768">
            <v>845</v>
          </cell>
          <cell r="O2768">
            <v>1145</v>
          </cell>
          <cell r="P2768">
            <v>767</v>
          </cell>
          <cell r="Q2768">
            <v>194</v>
          </cell>
          <cell r="R2768">
            <v>253</v>
          </cell>
          <cell r="S2768">
            <v>199</v>
          </cell>
          <cell r="T2768">
            <v>126</v>
          </cell>
          <cell r="U2768">
            <v>155</v>
          </cell>
          <cell r="V2768">
            <v>385</v>
          </cell>
          <cell r="W2768">
            <v>429</v>
          </cell>
          <cell r="X2768">
            <v>467</v>
          </cell>
          <cell r="Y2768">
            <v>254</v>
          </cell>
          <cell r="Z2768">
            <v>144</v>
          </cell>
          <cell r="AA2768">
            <v>124</v>
          </cell>
          <cell r="AB2768">
            <v>81</v>
          </cell>
          <cell r="AC2768">
            <v>306</v>
          </cell>
          <cell r="AD2768">
            <v>325</v>
          </cell>
          <cell r="AE2768">
            <v>304</v>
          </cell>
        </row>
        <row r="2769">
          <cell r="E2769" t="str">
            <v>DC Industrial Special Naphthas</v>
          </cell>
          <cell r="F2769">
            <v>0</v>
          </cell>
          <cell r="G2769">
            <v>0</v>
          </cell>
          <cell r="H2769">
            <v>0</v>
          </cell>
          <cell r="I2769">
            <v>0</v>
          </cell>
          <cell r="J2769">
            <v>0</v>
          </cell>
          <cell r="K2769">
            <v>0</v>
          </cell>
          <cell r="L2769">
            <v>0</v>
          </cell>
          <cell r="M2769">
            <v>0</v>
          </cell>
          <cell r="N2769">
            <v>0</v>
          </cell>
          <cell r="O2769">
            <v>0</v>
          </cell>
          <cell r="P2769">
            <v>0</v>
          </cell>
          <cell r="Q2769">
            <v>0</v>
          </cell>
          <cell r="R2769">
            <v>0</v>
          </cell>
          <cell r="S2769">
            <v>0</v>
          </cell>
          <cell r="T2769">
            <v>0</v>
          </cell>
          <cell r="U2769">
            <v>0</v>
          </cell>
          <cell r="V2769">
            <v>0</v>
          </cell>
          <cell r="W2769">
            <v>0</v>
          </cell>
          <cell r="X2769">
            <v>0</v>
          </cell>
          <cell r="Y2769">
            <v>0</v>
          </cell>
          <cell r="Z2769">
            <v>0</v>
          </cell>
          <cell r="AA2769">
            <v>0</v>
          </cell>
          <cell r="AB2769">
            <v>0</v>
          </cell>
          <cell r="AC2769">
            <v>0</v>
          </cell>
          <cell r="AD2769">
            <v>0</v>
          </cell>
          <cell r="AE2769">
            <v>0</v>
          </cell>
        </row>
        <row r="2770">
          <cell r="E2770" t="str">
            <v>DE Industrial Special Naphthas</v>
          </cell>
          <cell r="F2770">
            <v>0</v>
          </cell>
          <cell r="G2770">
            <v>395</v>
          </cell>
          <cell r="H2770">
            <v>469</v>
          </cell>
          <cell r="I2770">
            <v>469</v>
          </cell>
          <cell r="J2770">
            <v>364</v>
          </cell>
          <cell r="K2770">
            <v>318</v>
          </cell>
          <cell r="L2770">
            <v>801</v>
          </cell>
          <cell r="M2770">
            <v>777</v>
          </cell>
          <cell r="N2770">
            <v>1153</v>
          </cell>
          <cell r="O2770">
            <v>1563</v>
          </cell>
          <cell r="P2770">
            <v>1047</v>
          </cell>
          <cell r="Q2770">
            <v>0</v>
          </cell>
          <cell r="R2770">
            <v>0</v>
          </cell>
          <cell r="S2770">
            <v>0</v>
          </cell>
          <cell r="T2770">
            <v>0</v>
          </cell>
          <cell r="U2770">
            <v>0</v>
          </cell>
          <cell r="V2770">
            <v>0</v>
          </cell>
          <cell r="W2770">
            <v>0</v>
          </cell>
          <cell r="X2770">
            <v>0</v>
          </cell>
          <cell r="Y2770">
            <v>0</v>
          </cell>
          <cell r="Z2770">
            <v>0</v>
          </cell>
          <cell r="AA2770">
            <v>0</v>
          </cell>
          <cell r="AB2770">
            <v>0</v>
          </cell>
          <cell r="AC2770">
            <v>0</v>
          </cell>
          <cell r="AD2770">
            <v>0</v>
          </cell>
          <cell r="AE2770">
            <v>0</v>
          </cell>
        </row>
        <row r="2771">
          <cell r="E2771" t="str">
            <v>FL Industrial Special Naphthas</v>
          </cell>
          <cell r="F2771">
            <v>2338</v>
          </cell>
          <cell r="G2771">
            <v>1823</v>
          </cell>
          <cell r="H2771">
            <v>2166</v>
          </cell>
          <cell r="I2771">
            <v>2167</v>
          </cell>
          <cell r="J2771">
            <v>1679</v>
          </cell>
          <cell r="K2771">
            <v>1467</v>
          </cell>
          <cell r="L2771">
            <v>1790</v>
          </cell>
          <cell r="M2771">
            <v>1735</v>
          </cell>
          <cell r="N2771">
            <v>2575</v>
          </cell>
          <cell r="O2771">
            <v>3491</v>
          </cell>
          <cell r="P2771">
            <v>2338</v>
          </cell>
          <cell r="Q2771">
            <v>1760</v>
          </cell>
          <cell r="R2771">
            <v>2297</v>
          </cell>
          <cell r="S2771">
            <v>1805</v>
          </cell>
          <cell r="T2771">
            <v>1145</v>
          </cell>
          <cell r="U2771">
            <v>1402</v>
          </cell>
          <cell r="V2771">
            <v>1717</v>
          </cell>
          <cell r="W2771">
            <v>1913</v>
          </cell>
          <cell r="X2771">
            <v>2081</v>
          </cell>
          <cell r="Y2771">
            <v>1132</v>
          </cell>
          <cell r="Z2771">
            <v>640</v>
          </cell>
          <cell r="AA2771">
            <v>554</v>
          </cell>
          <cell r="AB2771">
            <v>361</v>
          </cell>
          <cell r="AC2771">
            <v>1781</v>
          </cell>
          <cell r="AD2771">
            <v>1890</v>
          </cell>
          <cell r="AE2771">
            <v>1768</v>
          </cell>
        </row>
        <row r="2772">
          <cell r="E2772" t="str">
            <v>GA Industrial Special Naphthas</v>
          </cell>
          <cell r="F2772">
            <v>3374</v>
          </cell>
          <cell r="G2772">
            <v>3300</v>
          </cell>
          <cell r="H2772">
            <v>3922</v>
          </cell>
          <cell r="I2772">
            <v>3923</v>
          </cell>
          <cell r="J2772">
            <v>3040</v>
          </cell>
          <cell r="K2772">
            <v>2656</v>
          </cell>
          <cell r="L2772">
            <v>2789</v>
          </cell>
          <cell r="M2772">
            <v>2704</v>
          </cell>
          <cell r="N2772">
            <v>4014</v>
          </cell>
          <cell r="O2772">
            <v>5440</v>
          </cell>
          <cell r="P2772">
            <v>3643</v>
          </cell>
          <cell r="Q2772">
            <v>4013</v>
          </cell>
          <cell r="R2772">
            <v>5235</v>
          </cell>
          <cell r="S2772">
            <v>4115</v>
          </cell>
          <cell r="T2772">
            <v>2609</v>
          </cell>
          <cell r="U2772">
            <v>3196</v>
          </cell>
          <cell r="V2772">
            <v>3196</v>
          </cell>
          <cell r="W2772">
            <v>3560</v>
          </cell>
          <cell r="X2772">
            <v>3873</v>
          </cell>
          <cell r="Y2772">
            <v>2106</v>
          </cell>
          <cell r="Z2772">
            <v>1191</v>
          </cell>
          <cell r="AA2772">
            <v>1032</v>
          </cell>
          <cell r="AB2772">
            <v>671</v>
          </cell>
          <cell r="AC2772">
            <v>5173</v>
          </cell>
          <cell r="AD2772">
            <v>5489</v>
          </cell>
          <cell r="AE2772">
            <v>5134</v>
          </cell>
        </row>
        <row r="2773">
          <cell r="E2773" t="str">
            <v>HI Industrial Special Naphthas</v>
          </cell>
          <cell r="F2773">
            <v>0</v>
          </cell>
          <cell r="G2773">
            <v>0</v>
          </cell>
          <cell r="H2773">
            <v>0</v>
          </cell>
          <cell r="I2773">
            <v>0</v>
          </cell>
          <cell r="J2773">
            <v>0</v>
          </cell>
          <cell r="K2773">
            <v>0</v>
          </cell>
          <cell r="L2773">
            <v>0</v>
          </cell>
          <cell r="M2773">
            <v>0</v>
          </cell>
          <cell r="N2773">
            <v>0</v>
          </cell>
          <cell r="O2773">
            <v>0</v>
          </cell>
          <cell r="P2773">
            <v>0</v>
          </cell>
          <cell r="Q2773">
            <v>0</v>
          </cell>
          <cell r="R2773">
            <v>0</v>
          </cell>
          <cell r="S2773">
            <v>0</v>
          </cell>
          <cell r="T2773">
            <v>0</v>
          </cell>
          <cell r="U2773">
            <v>0</v>
          </cell>
          <cell r="V2773">
            <v>0</v>
          </cell>
          <cell r="W2773">
            <v>0</v>
          </cell>
          <cell r="X2773">
            <v>0</v>
          </cell>
          <cell r="Y2773">
            <v>0</v>
          </cell>
          <cell r="Z2773">
            <v>0</v>
          </cell>
          <cell r="AA2773">
            <v>0</v>
          </cell>
          <cell r="AB2773">
            <v>0</v>
          </cell>
          <cell r="AC2773">
            <v>0</v>
          </cell>
          <cell r="AD2773">
            <v>0</v>
          </cell>
          <cell r="AE2773">
            <v>0</v>
          </cell>
        </row>
        <row r="2774">
          <cell r="E2774" t="str">
            <v>IA Industrial Special Naphthas</v>
          </cell>
          <cell r="F2774">
            <v>997</v>
          </cell>
          <cell r="G2774">
            <v>1587</v>
          </cell>
          <cell r="H2774">
            <v>1886</v>
          </cell>
          <cell r="I2774">
            <v>1886</v>
          </cell>
          <cell r="J2774">
            <v>1462</v>
          </cell>
          <cell r="K2774">
            <v>1277</v>
          </cell>
          <cell r="L2774">
            <v>1299</v>
          </cell>
          <cell r="M2774">
            <v>1259</v>
          </cell>
          <cell r="N2774">
            <v>1869</v>
          </cell>
          <cell r="O2774">
            <v>2533</v>
          </cell>
          <cell r="P2774">
            <v>1697</v>
          </cell>
          <cell r="Q2774">
            <v>617</v>
          </cell>
          <cell r="R2774">
            <v>805</v>
          </cell>
          <cell r="S2774">
            <v>633</v>
          </cell>
          <cell r="T2774">
            <v>401</v>
          </cell>
          <cell r="U2774">
            <v>491</v>
          </cell>
          <cell r="V2774">
            <v>581</v>
          </cell>
          <cell r="W2774">
            <v>647</v>
          </cell>
          <cell r="X2774">
            <v>704</v>
          </cell>
          <cell r="Y2774">
            <v>383</v>
          </cell>
          <cell r="Z2774">
            <v>217</v>
          </cell>
          <cell r="AA2774">
            <v>188</v>
          </cell>
          <cell r="AB2774">
            <v>122</v>
          </cell>
          <cell r="AC2774">
            <v>1115</v>
          </cell>
          <cell r="AD2774">
            <v>1183</v>
          </cell>
          <cell r="AE2774">
            <v>1106</v>
          </cell>
        </row>
        <row r="2775">
          <cell r="E2775" t="str">
            <v>ID Industrial Special Naphthas</v>
          </cell>
          <cell r="F2775">
            <v>0</v>
          </cell>
          <cell r="G2775">
            <v>0</v>
          </cell>
          <cell r="H2775">
            <v>0</v>
          </cell>
          <cell r="I2775">
            <v>0</v>
          </cell>
          <cell r="J2775">
            <v>0</v>
          </cell>
          <cell r="K2775">
            <v>0</v>
          </cell>
          <cell r="L2775">
            <v>0</v>
          </cell>
          <cell r="M2775">
            <v>0</v>
          </cell>
          <cell r="N2775">
            <v>0</v>
          </cell>
          <cell r="O2775">
            <v>0</v>
          </cell>
          <cell r="P2775">
            <v>0</v>
          </cell>
          <cell r="Q2775">
            <v>0</v>
          </cell>
          <cell r="R2775">
            <v>0</v>
          </cell>
          <cell r="S2775">
            <v>0</v>
          </cell>
          <cell r="T2775">
            <v>0</v>
          </cell>
          <cell r="U2775">
            <v>0</v>
          </cell>
          <cell r="V2775">
            <v>0</v>
          </cell>
          <cell r="W2775">
            <v>0</v>
          </cell>
          <cell r="X2775">
            <v>0</v>
          </cell>
          <cell r="Y2775">
            <v>0</v>
          </cell>
          <cell r="Z2775">
            <v>0</v>
          </cell>
          <cell r="AA2775">
            <v>0</v>
          </cell>
          <cell r="AB2775">
            <v>0</v>
          </cell>
          <cell r="AC2775">
            <v>0</v>
          </cell>
          <cell r="AD2775">
            <v>0</v>
          </cell>
          <cell r="AE2775">
            <v>0</v>
          </cell>
        </row>
        <row r="2776">
          <cell r="E2776" t="str">
            <v>IL Industrial Special Naphthas</v>
          </cell>
          <cell r="F2776">
            <v>10687</v>
          </cell>
          <cell r="G2776">
            <v>9849</v>
          </cell>
          <cell r="H2776">
            <v>11705</v>
          </cell>
          <cell r="I2776">
            <v>11706</v>
          </cell>
          <cell r="J2776">
            <v>9072</v>
          </cell>
          <cell r="K2776">
            <v>7927</v>
          </cell>
          <cell r="L2776">
            <v>8753</v>
          </cell>
          <cell r="M2776">
            <v>8486</v>
          </cell>
          <cell r="N2776">
            <v>12597</v>
          </cell>
          <cell r="O2776">
            <v>17073</v>
          </cell>
          <cell r="P2776">
            <v>11435</v>
          </cell>
          <cell r="Q2776">
            <v>7624</v>
          </cell>
          <cell r="R2776">
            <v>9946</v>
          </cell>
          <cell r="S2776">
            <v>7818</v>
          </cell>
          <cell r="T2776">
            <v>4957</v>
          </cell>
          <cell r="U2776">
            <v>6072</v>
          </cell>
          <cell r="V2776">
            <v>6857</v>
          </cell>
          <cell r="W2776">
            <v>7639</v>
          </cell>
          <cell r="X2776">
            <v>8309</v>
          </cell>
          <cell r="Y2776">
            <v>4520</v>
          </cell>
          <cell r="Z2776">
            <v>2555</v>
          </cell>
          <cell r="AA2776">
            <v>2214</v>
          </cell>
          <cell r="AB2776">
            <v>1440</v>
          </cell>
          <cell r="AC2776">
            <v>11085</v>
          </cell>
          <cell r="AD2776">
            <v>11761</v>
          </cell>
          <cell r="AE2776">
            <v>11002</v>
          </cell>
        </row>
        <row r="2777">
          <cell r="E2777" t="str">
            <v>IN Industrial Special Naphthas</v>
          </cell>
          <cell r="F2777">
            <v>1604</v>
          </cell>
          <cell r="G2777">
            <v>2505</v>
          </cell>
          <cell r="H2777">
            <v>2977</v>
          </cell>
          <cell r="I2777">
            <v>2977</v>
          </cell>
          <cell r="J2777">
            <v>2307</v>
          </cell>
          <cell r="K2777">
            <v>2016</v>
          </cell>
          <cell r="L2777">
            <v>1437</v>
          </cell>
          <cell r="M2777">
            <v>1393</v>
          </cell>
          <cell r="N2777">
            <v>2067</v>
          </cell>
          <cell r="O2777">
            <v>2802</v>
          </cell>
          <cell r="P2777">
            <v>1877</v>
          </cell>
          <cell r="Q2777">
            <v>1328</v>
          </cell>
          <cell r="R2777">
            <v>1732</v>
          </cell>
          <cell r="S2777">
            <v>1362</v>
          </cell>
          <cell r="T2777">
            <v>863</v>
          </cell>
          <cell r="U2777">
            <v>1058</v>
          </cell>
          <cell r="V2777">
            <v>1075</v>
          </cell>
          <cell r="W2777">
            <v>1198</v>
          </cell>
          <cell r="X2777">
            <v>1303</v>
          </cell>
          <cell r="Y2777">
            <v>709</v>
          </cell>
          <cell r="Z2777">
            <v>401</v>
          </cell>
          <cell r="AA2777">
            <v>347</v>
          </cell>
          <cell r="AB2777">
            <v>226</v>
          </cell>
          <cell r="AC2777">
            <v>1133</v>
          </cell>
          <cell r="AD2777">
            <v>1203</v>
          </cell>
          <cell r="AE2777">
            <v>1125</v>
          </cell>
        </row>
        <row r="2778">
          <cell r="E2778" t="str">
            <v>KS Industrial Special Naphthas</v>
          </cell>
          <cell r="F2778">
            <v>2586</v>
          </cell>
          <cell r="G2778">
            <v>235</v>
          </cell>
          <cell r="H2778">
            <v>279</v>
          </cell>
          <cell r="I2778">
            <v>279</v>
          </cell>
          <cell r="J2778">
            <v>216</v>
          </cell>
          <cell r="K2778">
            <v>189</v>
          </cell>
          <cell r="L2778">
            <v>193</v>
          </cell>
          <cell r="M2778">
            <v>187</v>
          </cell>
          <cell r="N2778">
            <v>277</v>
          </cell>
          <cell r="O2778">
            <v>376</v>
          </cell>
          <cell r="P2778">
            <v>252</v>
          </cell>
          <cell r="Q2778">
            <v>408</v>
          </cell>
          <cell r="R2778">
            <v>533</v>
          </cell>
          <cell r="S2778">
            <v>419</v>
          </cell>
          <cell r="T2778">
            <v>266</v>
          </cell>
          <cell r="U2778">
            <v>325</v>
          </cell>
          <cell r="V2778">
            <v>439</v>
          </cell>
          <cell r="W2778">
            <v>489</v>
          </cell>
          <cell r="X2778">
            <v>532</v>
          </cell>
          <cell r="Y2778">
            <v>290</v>
          </cell>
          <cell r="Z2778">
            <v>164</v>
          </cell>
          <cell r="AA2778">
            <v>142</v>
          </cell>
          <cell r="AB2778">
            <v>92</v>
          </cell>
          <cell r="AC2778">
            <v>600</v>
          </cell>
          <cell r="AD2778">
            <v>637</v>
          </cell>
          <cell r="AE2778">
            <v>596</v>
          </cell>
        </row>
        <row r="2779">
          <cell r="E2779" t="str">
            <v>KY Industrial Special Naphthas</v>
          </cell>
          <cell r="F2779">
            <v>5180</v>
          </cell>
          <cell r="G2779">
            <v>4592</v>
          </cell>
          <cell r="H2779">
            <v>5457</v>
          </cell>
          <cell r="I2779">
            <v>5458</v>
          </cell>
          <cell r="J2779">
            <v>4230</v>
          </cell>
          <cell r="K2779">
            <v>3696</v>
          </cell>
          <cell r="L2779">
            <v>3079</v>
          </cell>
          <cell r="M2779">
            <v>2985</v>
          </cell>
          <cell r="N2779">
            <v>4431</v>
          </cell>
          <cell r="O2779">
            <v>6006</v>
          </cell>
          <cell r="P2779">
            <v>4022</v>
          </cell>
          <cell r="Q2779">
            <v>3115</v>
          </cell>
          <cell r="R2779">
            <v>4064</v>
          </cell>
          <cell r="S2779">
            <v>3194</v>
          </cell>
          <cell r="T2779">
            <v>2026</v>
          </cell>
          <cell r="U2779">
            <v>2481</v>
          </cell>
          <cell r="V2779">
            <v>2545</v>
          </cell>
          <cell r="W2779">
            <v>2835</v>
          </cell>
          <cell r="X2779">
            <v>3084</v>
          </cell>
          <cell r="Y2779">
            <v>1678</v>
          </cell>
          <cell r="Z2779">
            <v>948</v>
          </cell>
          <cell r="AA2779">
            <v>822</v>
          </cell>
          <cell r="AB2779">
            <v>535</v>
          </cell>
          <cell r="AC2779">
            <v>2348</v>
          </cell>
          <cell r="AD2779">
            <v>2492</v>
          </cell>
          <cell r="AE2779">
            <v>2331</v>
          </cell>
        </row>
        <row r="2780">
          <cell r="E2780" t="str">
            <v>LA Industrial Special Naphthas</v>
          </cell>
          <cell r="F2780">
            <v>0</v>
          </cell>
          <cell r="G2780">
            <v>368</v>
          </cell>
          <cell r="H2780">
            <v>437</v>
          </cell>
          <cell r="I2780">
            <v>437</v>
          </cell>
          <cell r="J2780">
            <v>339</v>
          </cell>
          <cell r="K2780">
            <v>296</v>
          </cell>
          <cell r="L2780">
            <v>450</v>
          </cell>
          <cell r="M2780">
            <v>436</v>
          </cell>
          <cell r="N2780">
            <v>647</v>
          </cell>
          <cell r="O2780">
            <v>877</v>
          </cell>
          <cell r="P2780">
            <v>587</v>
          </cell>
          <cell r="Q2780">
            <v>640</v>
          </cell>
          <cell r="R2780">
            <v>835</v>
          </cell>
          <cell r="S2780">
            <v>657</v>
          </cell>
          <cell r="T2780">
            <v>416</v>
          </cell>
          <cell r="U2780">
            <v>510</v>
          </cell>
          <cell r="V2780">
            <v>410</v>
          </cell>
          <cell r="W2780">
            <v>457</v>
          </cell>
          <cell r="X2780">
            <v>497</v>
          </cell>
          <cell r="Y2780">
            <v>270</v>
          </cell>
          <cell r="Z2780">
            <v>153</v>
          </cell>
          <cell r="AA2780">
            <v>132</v>
          </cell>
          <cell r="AB2780">
            <v>86</v>
          </cell>
          <cell r="AC2780">
            <v>1421</v>
          </cell>
          <cell r="AD2780">
            <v>1508</v>
          </cell>
          <cell r="AE2780">
            <v>1410</v>
          </cell>
        </row>
        <row r="2781">
          <cell r="E2781" t="str">
            <v>MA Industrial Special Naphthas</v>
          </cell>
          <cell r="F2781">
            <v>2310</v>
          </cell>
          <cell r="G2781">
            <v>2296</v>
          </cell>
          <cell r="H2781">
            <v>2729</v>
          </cell>
          <cell r="I2781">
            <v>2729</v>
          </cell>
          <cell r="J2781">
            <v>2115</v>
          </cell>
          <cell r="K2781">
            <v>1848</v>
          </cell>
          <cell r="L2781">
            <v>1295</v>
          </cell>
          <cell r="M2781">
            <v>1256</v>
          </cell>
          <cell r="N2781">
            <v>1864</v>
          </cell>
          <cell r="O2781">
            <v>2526</v>
          </cell>
          <cell r="P2781">
            <v>1692</v>
          </cell>
          <cell r="Q2781">
            <v>1284</v>
          </cell>
          <cell r="R2781">
            <v>1675</v>
          </cell>
          <cell r="S2781">
            <v>1317</v>
          </cell>
          <cell r="T2781">
            <v>835</v>
          </cell>
          <cell r="U2781">
            <v>1023</v>
          </cell>
          <cell r="V2781">
            <v>1174</v>
          </cell>
          <cell r="W2781">
            <v>1308</v>
          </cell>
          <cell r="X2781">
            <v>1423</v>
          </cell>
          <cell r="Y2781">
            <v>774</v>
          </cell>
          <cell r="Z2781">
            <v>438</v>
          </cell>
          <cell r="AA2781">
            <v>379</v>
          </cell>
          <cell r="AB2781">
            <v>247</v>
          </cell>
          <cell r="AC2781">
            <v>1469</v>
          </cell>
          <cell r="AD2781">
            <v>1559</v>
          </cell>
          <cell r="AE2781">
            <v>1458</v>
          </cell>
        </row>
        <row r="2782">
          <cell r="E2782" t="str">
            <v>MD Industrial Special Naphthas</v>
          </cell>
          <cell r="F2782">
            <v>3849</v>
          </cell>
          <cell r="G2782">
            <v>2443</v>
          </cell>
          <cell r="H2782">
            <v>2904</v>
          </cell>
          <cell r="I2782">
            <v>2904</v>
          </cell>
          <cell r="J2782">
            <v>2251</v>
          </cell>
          <cell r="K2782">
            <v>1967</v>
          </cell>
          <cell r="L2782">
            <v>2720</v>
          </cell>
          <cell r="M2782">
            <v>2637</v>
          </cell>
          <cell r="N2782">
            <v>3914</v>
          </cell>
          <cell r="O2782">
            <v>5305</v>
          </cell>
          <cell r="P2782">
            <v>3553</v>
          </cell>
          <cell r="Q2782">
            <v>2838</v>
          </cell>
          <cell r="R2782">
            <v>3703</v>
          </cell>
          <cell r="S2782">
            <v>2911</v>
          </cell>
          <cell r="T2782">
            <v>1846</v>
          </cell>
          <cell r="U2782">
            <v>2261</v>
          </cell>
          <cell r="V2782">
            <v>1657</v>
          </cell>
          <cell r="W2782">
            <v>1845</v>
          </cell>
          <cell r="X2782">
            <v>2007</v>
          </cell>
          <cell r="Y2782">
            <v>1092</v>
          </cell>
          <cell r="Z2782">
            <v>617</v>
          </cell>
          <cell r="AA2782">
            <v>535</v>
          </cell>
          <cell r="AB2782">
            <v>348</v>
          </cell>
          <cell r="AC2782">
            <v>2786</v>
          </cell>
          <cell r="AD2782">
            <v>2956</v>
          </cell>
          <cell r="AE2782">
            <v>2765</v>
          </cell>
        </row>
        <row r="2783">
          <cell r="E2783" t="str">
            <v>ME Industrial Special Naphthas</v>
          </cell>
          <cell r="F2783">
            <v>0</v>
          </cell>
          <cell r="G2783">
            <v>0</v>
          </cell>
          <cell r="H2783">
            <v>0</v>
          </cell>
          <cell r="I2783">
            <v>0</v>
          </cell>
          <cell r="J2783">
            <v>0</v>
          </cell>
          <cell r="K2783">
            <v>0</v>
          </cell>
          <cell r="L2783">
            <v>0</v>
          </cell>
          <cell r="M2783">
            <v>0</v>
          </cell>
          <cell r="N2783">
            <v>0</v>
          </cell>
          <cell r="O2783">
            <v>0</v>
          </cell>
          <cell r="P2783">
            <v>0</v>
          </cell>
          <cell r="Q2783">
            <v>0</v>
          </cell>
          <cell r="R2783">
            <v>0</v>
          </cell>
          <cell r="S2783">
            <v>0</v>
          </cell>
          <cell r="T2783">
            <v>0</v>
          </cell>
          <cell r="U2783">
            <v>0</v>
          </cell>
          <cell r="V2783">
            <v>0</v>
          </cell>
          <cell r="W2783">
            <v>0</v>
          </cell>
          <cell r="X2783">
            <v>0</v>
          </cell>
          <cell r="Y2783">
            <v>0</v>
          </cell>
          <cell r="Z2783">
            <v>0</v>
          </cell>
          <cell r="AA2783">
            <v>0</v>
          </cell>
          <cell r="AB2783">
            <v>0</v>
          </cell>
          <cell r="AC2783">
            <v>0</v>
          </cell>
          <cell r="AD2783">
            <v>0</v>
          </cell>
          <cell r="AE2783">
            <v>0</v>
          </cell>
        </row>
        <row r="2784">
          <cell r="E2784" t="str">
            <v>MI Industrial Special Naphthas</v>
          </cell>
          <cell r="F2784">
            <v>7668</v>
          </cell>
          <cell r="G2784">
            <v>4693</v>
          </cell>
          <cell r="H2784">
            <v>5577</v>
          </cell>
          <cell r="I2784">
            <v>5578</v>
          </cell>
          <cell r="J2784">
            <v>4323</v>
          </cell>
          <cell r="K2784">
            <v>3777</v>
          </cell>
          <cell r="L2784">
            <v>4377</v>
          </cell>
          <cell r="M2784">
            <v>4243</v>
          </cell>
          <cell r="N2784">
            <v>6299</v>
          </cell>
          <cell r="O2784">
            <v>8538</v>
          </cell>
          <cell r="P2784">
            <v>5718</v>
          </cell>
          <cell r="Q2784">
            <v>3874</v>
          </cell>
          <cell r="R2784">
            <v>5054</v>
          </cell>
          <cell r="S2784">
            <v>3972</v>
          </cell>
          <cell r="T2784">
            <v>2519</v>
          </cell>
          <cell r="U2784">
            <v>3086</v>
          </cell>
          <cell r="V2784">
            <v>3588</v>
          </cell>
          <cell r="W2784">
            <v>3997</v>
          </cell>
          <cell r="X2784">
            <v>4348</v>
          </cell>
          <cell r="Y2784">
            <v>2365</v>
          </cell>
          <cell r="Z2784">
            <v>1337</v>
          </cell>
          <cell r="AA2784">
            <v>1158</v>
          </cell>
          <cell r="AB2784">
            <v>754</v>
          </cell>
          <cell r="AC2784">
            <v>5137</v>
          </cell>
          <cell r="AD2784">
            <v>5450</v>
          </cell>
          <cell r="AE2784">
            <v>5098</v>
          </cell>
        </row>
        <row r="2785">
          <cell r="E2785" t="str">
            <v>MN Industrial Special Naphthas</v>
          </cell>
          <cell r="F2785">
            <v>1031</v>
          </cell>
          <cell r="G2785">
            <v>440</v>
          </cell>
          <cell r="H2785">
            <v>523</v>
          </cell>
          <cell r="I2785">
            <v>523</v>
          </cell>
          <cell r="J2785">
            <v>405</v>
          </cell>
          <cell r="K2785">
            <v>354</v>
          </cell>
          <cell r="L2785">
            <v>334</v>
          </cell>
          <cell r="M2785">
            <v>323</v>
          </cell>
          <cell r="N2785">
            <v>480</v>
          </cell>
          <cell r="O2785">
            <v>651</v>
          </cell>
          <cell r="P2785">
            <v>436</v>
          </cell>
          <cell r="Q2785">
            <v>337</v>
          </cell>
          <cell r="R2785">
            <v>440</v>
          </cell>
          <cell r="S2785">
            <v>346</v>
          </cell>
          <cell r="T2785">
            <v>219</v>
          </cell>
          <cell r="U2785">
            <v>269</v>
          </cell>
          <cell r="V2785">
            <v>1541</v>
          </cell>
          <cell r="W2785">
            <v>1716</v>
          </cell>
          <cell r="X2785">
            <v>1867</v>
          </cell>
          <cell r="Y2785">
            <v>1015</v>
          </cell>
          <cell r="Z2785">
            <v>574</v>
          </cell>
          <cell r="AA2785">
            <v>497</v>
          </cell>
          <cell r="AB2785">
            <v>324</v>
          </cell>
          <cell r="AC2785">
            <v>1115</v>
          </cell>
          <cell r="AD2785">
            <v>1183</v>
          </cell>
          <cell r="AE2785">
            <v>1106</v>
          </cell>
        </row>
        <row r="2786">
          <cell r="E2786" t="str">
            <v>MO Industrial Special Naphthas</v>
          </cell>
          <cell r="F2786">
            <v>3687</v>
          </cell>
          <cell r="G2786">
            <v>2056</v>
          </cell>
          <cell r="H2786">
            <v>2444</v>
          </cell>
          <cell r="I2786">
            <v>2444</v>
          </cell>
          <cell r="J2786">
            <v>1894</v>
          </cell>
          <cell r="K2786">
            <v>1655</v>
          </cell>
          <cell r="L2786">
            <v>2443</v>
          </cell>
          <cell r="M2786">
            <v>2368</v>
          </cell>
          <cell r="N2786">
            <v>3516</v>
          </cell>
          <cell r="O2786">
            <v>4765</v>
          </cell>
          <cell r="P2786">
            <v>3191</v>
          </cell>
          <cell r="Q2786">
            <v>2372</v>
          </cell>
          <cell r="R2786">
            <v>3094</v>
          </cell>
          <cell r="S2786">
            <v>2432</v>
          </cell>
          <cell r="T2786">
            <v>1542</v>
          </cell>
          <cell r="U2786">
            <v>1889</v>
          </cell>
          <cell r="V2786">
            <v>1422</v>
          </cell>
          <cell r="W2786">
            <v>1585</v>
          </cell>
          <cell r="X2786">
            <v>1724</v>
          </cell>
          <cell r="Y2786">
            <v>938</v>
          </cell>
          <cell r="Z2786">
            <v>530</v>
          </cell>
          <cell r="AA2786">
            <v>459</v>
          </cell>
          <cell r="AB2786">
            <v>299</v>
          </cell>
          <cell r="AC2786">
            <v>3062</v>
          </cell>
          <cell r="AD2786">
            <v>3249</v>
          </cell>
          <cell r="AE2786">
            <v>3039</v>
          </cell>
        </row>
        <row r="2787">
          <cell r="E2787" t="str">
            <v>MS Industrial Special Naphthas</v>
          </cell>
          <cell r="F2787">
            <v>210</v>
          </cell>
          <cell r="G2787">
            <v>197</v>
          </cell>
          <cell r="H2787">
            <v>234</v>
          </cell>
          <cell r="I2787">
            <v>234</v>
          </cell>
          <cell r="J2787">
            <v>181</v>
          </cell>
          <cell r="K2787">
            <v>158</v>
          </cell>
          <cell r="L2787">
            <v>939</v>
          </cell>
          <cell r="M2787">
            <v>911</v>
          </cell>
          <cell r="N2787">
            <v>1352</v>
          </cell>
          <cell r="O2787">
            <v>1832</v>
          </cell>
          <cell r="P2787">
            <v>1227</v>
          </cell>
          <cell r="Q2787">
            <v>558</v>
          </cell>
          <cell r="R2787">
            <v>727</v>
          </cell>
          <cell r="S2787">
            <v>572</v>
          </cell>
          <cell r="T2787">
            <v>363</v>
          </cell>
          <cell r="U2787">
            <v>444</v>
          </cell>
          <cell r="V2787">
            <v>578</v>
          </cell>
          <cell r="W2787">
            <v>644</v>
          </cell>
          <cell r="X2787">
            <v>700</v>
          </cell>
          <cell r="Y2787">
            <v>381</v>
          </cell>
          <cell r="Z2787">
            <v>215</v>
          </cell>
          <cell r="AA2787">
            <v>187</v>
          </cell>
          <cell r="AB2787">
            <v>121</v>
          </cell>
          <cell r="AC2787">
            <v>520</v>
          </cell>
          <cell r="AD2787">
            <v>552</v>
          </cell>
          <cell r="AE2787">
            <v>516</v>
          </cell>
        </row>
        <row r="2788">
          <cell r="E2788" t="str">
            <v>MT Industrial Special Naphthas</v>
          </cell>
          <cell r="F2788">
            <v>0</v>
          </cell>
          <cell r="G2788">
            <v>0</v>
          </cell>
          <cell r="H2788">
            <v>0</v>
          </cell>
          <cell r="I2788">
            <v>0</v>
          </cell>
          <cell r="J2788">
            <v>0</v>
          </cell>
          <cell r="K2788">
            <v>0</v>
          </cell>
          <cell r="L2788">
            <v>0</v>
          </cell>
          <cell r="M2788">
            <v>0</v>
          </cell>
          <cell r="N2788">
            <v>0</v>
          </cell>
          <cell r="O2788">
            <v>0</v>
          </cell>
          <cell r="P2788">
            <v>0</v>
          </cell>
          <cell r="Q2788">
            <v>0</v>
          </cell>
          <cell r="R2788">
            <v>0</v>
          </cell>
          <cell r="S2788">
            <v>0</v>
          </cell>
          <cell r="T2788">
            <v>0</v>
          </cell>
          <cell r="U2788">
            <v>0</v>
          </cell>
          <cell r="V2788">
            <v>0</v>
          </cell>
          <cell r="W2788">
            <v>0</v>
          </cell>
          <cell r="X2788">
            <v>0</v>
          </cell>
          <cell r="Y2788">
            <v>0</v>
          </cell>
          <cell r="Z2788">
            <v>0</v>
          </cell>
          <cell r="AA2788">
            <v>0</v>
          </cell>
          <cell r="AB2788">
            <v>0</v>
          </cell>
          <cell r="AC2788">
            <v>0</v>
          </cell>
          <cell r="AD2788">
            <v>0</v>
          </cell>
          <cell r="AE2788">
            <v>0</v>
          </cell>
        </row>
        <row r="2789">
          <cell r="E2789" t="str">
            <v>NC Industrial Special Naphthas</v>
          </cell>
          <cell r="F2789">
            <v>2349</v>
          </cell>
          <cell r="G2789">
            <v>2144</v>
          </cell>
          <cell r="H2789">
            <v>2547</v>
          </cell>
          <cell r="I2789">
            <v>2548</v>
          </cell>
          <cell r="J2789">
            <v>1975</v>
          </cell>
          <cell r="K2789">
            <v>1725</v>
          </cell>
          <cell r="L2789">
            <v>2190</v>
          </cell>
          <cell r="M2789">
            <v>2123</v>
          </cell>
          <cell r="N2789">
            <v>3151</v>
          </cell>
          <cell r="O2789">
            <v>4271</v>
          </cell>
          <cell r="P2789">
            <v>2861</v>
          </cell>
          <cell r="Q2789">
            <v>2764</v>
          </cell>
          <cell r="R2789">
            <v>3606</v>
          </cell>
          <cell r="S2789">
            <v>2834</v>
          </cell>
          <cell r="T2789">
            <v>1797</v>
          </cell>
          <cell r="U2789">
            <v>2201</v>
          </cell>
          <cell r="V2789">
            <v>2467</v>
          </cell>
          <cell r="W2789">
            <v>2748</v>
          </cell>
          <cell r="X2789">
            <v>2989</v>
          </cell>
          <cell r="Y2789">
            <v>1626</v>
          </cell>
          <cell r="Z2789">
            <v>919</v>
          </cell>
          <cell r="AA2789">
            <v>796</v>
          </cell>
          <cell r="AB2789">
            <v>518</v>
          </cell>
          <cell r="AC2789">
            <v>3561</v>
          </cell>
          <cell r="AD2789">
            <v>3779</v>
          </cell>
          <cell r="AE2789">
            <v>3535</v>
          </cell>
        </row>
        <row r="2790">
          <cell r="E2790" t="str">
            <v>ND Industrial Special Naphthas</v>
          </cell>
          <cell r="F2790">
            <v>0</v>
          </cell>
          <cell r="G2790">
            <v>0</v>
          </cell>
          <cell r="H2790">
            <v>0</v>
          </cell>
          <cell r="I2790">
            <v>0</v>
          </cell>
          <cell r="J2790">
            <v>0</v>
          </cell>
          <cell r="K2790">
            <v>0</v>
          </cell>
          <cell r="L2790">
            <v>0</v>
          </cell>
          <cell r="M2790">
            <v>0</v>
          </cell>
          <cell r="N2790">
            <v>0</v>
          </cell>
          <cell r="O2790">
            <v>0</v>
          </cell>
          <cell r="P2790">
            <v>0</v>
          </cell>
          <cell r="Q2790">
            <v>0</v>
          </cell>
          <cell r="R2790">
            <v>0</v>
          </cell>
          <cell r="S2790">
            <v>0</v>
          </cell>
          <cell r="T2790">
            <v>0</v>
          </cell>
          <cell r="U2790">
            <v>0</v>
          </cell>
          <cell r="V2790">
            <v>270</v>
          </cell>
          <cell r="W2790">
            <v>300</v>
          </cell>
          <cell r="X2790">
            <v>327</v>
          </cell>
          <cell r="Y2790">
            <v>178</v>
          </cell>
          <cell r="Z2790">
            <v>101</v>
          </cell>
          <cell r="AA2790">
            <v>87</v>
          </cell>
          <cell r="AB2790">
            <v>57</v>
          </cell>
          <cell r="AC2790">
            <v>0</v>
          </cell>
          <cell r="AD2790">
            <v>0</v>
          </cell>
          <cell r="AE2790">
            <v>0</v>
          </cell>
        </row>
        <row r="2791">
          <cell r="E2791" t="str">
            <v>NE Industrial Special Naphthas</v>
          </cell>
          <cell r="F2791">
            <v>0</v>
          </cell>
          <cell r="G2791">
            <v>0</v>
          </cell>
          <cell r="H2791">
            <v>0</v>
          </cell>
          <cell r="I2791">
            <v>0</v>
          </cell>
          <cell r="J2791">
            <v>0</v>
          </cell>
          <cell r="K2791">
            <v>0</v>
          </cell>
          <cell r="L2791">
            <v>0</v>
          </cell>
          <cell r="M2791">
            <v>0</v>
          </cell>
          <cell r="N2791">
            <v>0</v>
          </cell>
          <cell r="O2791">
            <v>0</v>
          </cell>
          <cell r="P2791">
            <v>0</v>
          </cell>
          <cell r="Q2791">
            <v>0</v>
          </cell>
          <cell r="R2791">
            <v>0</v>
          </cell>
          <cell r="S2791">
            <v>0</v>
          </cell>
          <cell r="T2791">
            <v>0</v>
          </cell>
          <cell r="U2791">
            <v>0</v>
          </cell>
          <cell r="V2791">
            <v>0</v>
          </cell>
          <cell r="W2791">
            <v>0</v>
          </cell>
          <cell r="X2791">
            <v>0</v>
          </cell>
          <cell r="Y2791">
            <v>0</v>
          </cell>
          <cell r="Z2791">
            <v>0</v>
          </cell>
          <cell r="AA2791">
            <v>0</v>
          </cell>
          <cell r="AB2791">
            <v>0</v>
          </cell>
          <cell r="AC2791">
            <v>30</v>
          </cell>
          <cell r="AD2791">
            <v>32</v>
          </cell>
          <cell r="AE2791">
            <v>30</v>
          </cell>
        </row>
        <row r="2792">
          <cell r="E2792" t="str">
            <v>NH Industrial Special Naphthas</v>
          </cell>
          <cell r="F2792">
            <v>0</v>
          </cell>
          <cell r="G2792">
            <v>0</v>
          </cell>
          <cell r="H2792">
            <v>0</v>
          </cell>
          <cell r="I2792">
            <v>0</v>
          </cell>
          <cell r="J2792">
            <v>0</v>
          </cell>
          <cell r="K2792">
            <v>0</v>
          </cell>
          <cell r="L2792">
            <v>0</v>
          </cell>
          <cell r="M2792">
            <v>0</v>
          </cell>
          <cell r="N2792">
            <v>0</v>
          </cell>
          <cell r="O2792">
            <v>0</v>
          </cell>
          <cell r="P2792">
            <v>0</v>
          </cell>
          <cell r="Q2792">
            <v>154</v>
          </cell>
          <cell r="R2792">
            <v>201</v>
          </cell>
          <cell r="S2792">
            <v>158</v>
          </cell>
          <cell r="T2792">
            <v>100</v>
          </cell>
          <cell r="U2792">
            <v>123</v>
          </cell>
          <cell r="V2792">
            <v>193</v>
          </cell>
          <cell r="W2792">
            <v>215</v>
          </cell>
          <cell r="X2792">
            <v>233</v>
          </cell>
          <cell r="Y2792">
            <v>127</v>
          </cell>
          <cell r="Z2792">
            <v>72</v>
          </cell>
          <cell r="AA2792">
            <v>62</v>
          </cell>
          <cell r="AB2792">
            <v>40</v>
          </cell>
          <cell r="AC2792">
            <v>386</v>
          </cell>
          <cell r="AD2792">
            <v>410</v>
          </cell>
          <cell r="AE2792">
            <v>384</v>
          </cell>
        </row>
        <row r="2793">
          <cell r="E2793" t="str">
            <v>NJ Industrial Special Naphthas</v>
          </cell>
          <cell r="F2793">
            <v>6254</v>
          </cell>
          <cell r="G2793">
            <v>4924</v>
          </cell>
          <cell r="H2793">
            <v>5852</v>
          </cell>
          <cell r="I2793">
            <v>5852</v>
          </cell>
          <cell r="J2793">
            <v>4536</v>
          </cell>
          <cell r="K2793">
            <v>3963</v>
          </cell>
          <cell r="L2793">
            <v>3885</v>
          </cell>
          <cell r="M2793">
            <v>3766</v>
          </cell>
          <cell r="N2793">
            <v>5590</v>
          </cell>
          <cell r="O2793">
            <v>7577</v>
          </cell>
          <cell r="P2793">
            <v>5075</v>
          </cell>
          <cell r="Q2793">
            <v>2996</v>
          </cell>
          <cell r="R2793">
            <v>3909</v>
          </cell>
          <cell r="S2793">
            <v>3073</v>
          </cell>
          <cell r="T2793">
            <v>1948</v>
          </cell>
          <cell r="U2793">
            <v>2387</v>
          </cell>
          <cell r="V2793">
            <v>2391</v>
          </cell>
          <cell r="W2793">
            <v>2664</v>
          </cell>
          <cell r="X2793">
            <v>2897</v>
          </cell>
          <cell r="Y2793">
            <v>1576</v>
          </cell>
          <cell r="Z2793">
            <v>891</v>
          </cell>
          <cell r="AA2793">
            <v>772</v>
          </cell>
          <cell r="AB2793">
            <v>502</v>
          </cell>
          <cell r="AC2793">
            <v>2417</v>
          </cell>
          <cell r="AD2793">
            <v>2564</v>
          </cell>
          <cell r="AE2793">
            <v>2399</v>
          </cell>
        </row>
        <row r="2794">
          <cell r="E2794" t="str">
            <v>NM Industrial Special Naphthas</v>
          </cell>
          <cell r="F2794">
            <v>0</v>
          </cell>
          <cell r="G2794">
            <v>0</v>
          </cell>
          <cell r="H2794">
            <v>0</v>
          </cell>
          <cell r="I2794">
            <v>0</v>
          </cell>
          <cell r="J2794">
            <v>0</v>
          </cell>
          <cell r="K2794">
            <v>0</v>
          </cell>
          <cell r="L2794">
            <v>0</v>
          </cell>
          <cell r="M2794">
            <v>0</v>
          </cell>
          <cell r="N2794">
            <v>0</v>
          </cell>
          <cell r="O2794">
            <v>0</v>
          </cell>
          <cell r="P2794">
            <v>0</v>
          </cell>
          <cell r="Q2794">
            <v>0</v>
          </cell>
          <cell r="R2794">
            <v>0</v>
          </cell>
          <cell r="S2794">
            <v>0</v>
          </cell>
          <cell r="T2794">
            <v>0</v>
          </cell>
          <cell r="U2794">
            <v>0</v>
          </cell>
          <cell r="V2794">
            <v>0</v>
          </cell>
          <cell r="W2794">
            <v>0</v>
          </cell>
          <cell r="X2794">
            <v>0</v>
          </cell>
          <cell r="Y2794">
            <v>0</v>
          </cell>
          <cell r="Z2794">
            <v>0</v>
          </cell>
          <cell r="AA2794">
            <v>0</v>
          </cell>
          <cell r="AB2794">
            <v>0</v>
          </cell>
          <cell r="AC2794">
            <v>178</v>
          </cell>
          <cell r="AD2794">
            <v>189</v>
          </cell>
          <cell r="AE2794">
            <v>177</v>
          </cell>
        </row>
        <row r="2795">
          <cell r="E2795" t="str">
            <v>NV Industrial Special Naphthas</v>
          </cell>
          <cell r="F2795">
            <v>0</v>
          </cell>
          <cell r="G2795">
            <v>0</v>
          </cell>
          <cell r="H2795">
            <v>0</v>
          </cell>
          <cell r="I2795">
            <v>0</v>
          </cell>
          <cell r="J2795">
            <v>0</v>
          </cell>
          <cell r="K2795">
            <v>0</v>
          </cell>
          <cell r="L2795">
            <v>106</v>
          </cell>
          <cell r="M2795">
            <v>103</v>
          </cell>
          <cell r="N2795">
            <v>153</v>
          </cell>
          <cell r="O2795">
            <v>207</v>
          </cell>
          <cell r="P2795">
            <v>139</v>
          </cell>
          <cell r="Q2795">
            <v>224</v>
          </cell>
          <cell r="R2795">
            <v>292</v>
          </cell>
          <cell r="S2795">
            <v>229</v>
          </cell>
          <cell r="T2795">
            <v>145</v>
          </cell>
          <cell r="U2795">
            <v>178</v>
          </cell>
          <cell r="V2795">
            <v>314</v>
          </cell>
          <cell r="W2795">
            <v>350</v>
          </cell>
          <cell r="X2795">
            <v>381</v>
          </cell>
          <cell r="Y2795">
            <v>207</v>
          </cell>
          <cell r="Z2795">
            <v>117</v>
          </cell>
          <cell r="AA2795">
            <v>102</v>
          </cell>
          <cell r="AB2795">
            <v>66</v>
          </cell>
          <cell r="AC2795">
            <v>520</v>
          </cell>
          <cell r="AD2795">
            <v>552</v>
          </cell>
          <cell r="AE2795">
            <v>516</v>
          </cell>
        </row>
        <row r="2796">
          <cell r="E2796" t="str">
            <v>NY Industrial Special Naphthas</v>
          </cell>
          <cell r="F2796">
            <v>3246</v>
          </cell>
          <cell r="G2796">
            <v>1785</v>
          </cell>
          <cell r="H2796">
            <v>2121</v>
          </cell>
          <cell r="I2796">
            <v>2121</v>
          </cell>
          <cell r="J2796">
            <v>1644</v>
          </cell>
          <cell r="K2796">
            <v>1436</v>
          </cell>
          <cell r="L2796">
            <v>887</v>
          </cell>
          <cell r="M2796">
            <v>860</v>
          </cell>
          <cell r="N2796">
            <v>1276</v>
          </cell>
          <cell r="O2796">
            <v>1730</v>
          </cell>
          <cell r="P2796">
            <v>1158</v>
          </cell>
          <cell r="Q2796">
            <v>1692</v>
          </cell>
          <cell r="R2796">
            <v>2207</v>
          </cell>
          <cell r="S2796">
            <v>1735</v>
          </cell>
          <cell r="T2796">
            <v>1100</v>
          </cell>
          <cell r="U2796">
            <v>1348</v>
          </cell>
          <cell r="V2796">
            <v>1400</v>
          </cell>
          <cell r="W2796">
            <v>1560</v>
          </cell>
          <cell r="X2796">
            <v>1697</v>
          </cell>
          <cell r="Y2796">
            <v>923</v>
          </cell>
          <cell r="Z2796">
            <v>522</v>
          </cell>
          <cell r="AA2796">
            <v>452</v>
          </cell>
          <cell r="AB2796">
            <v>294</v>
          </cell>
          <cell r="AC2796">
            <v>2607</v>
          </cell>
          <cell r="AD2796">
            <v>2766</v>
          </cell>
          <cell r="AE2796">
            <v>2588</v>
          </cell>
        </row>
        <row r="2797">
          <cell r="E2797" t="str">
            <v>OH Industrial Special Naphthas</v>
          </cell>
          <cell r="F2797">
            <v>13034</v>
          </cell>
          <cell r="G2797">
            <v>11407</v>
          </cell>
          <cell r="H2797">
            <v>13557</v>
          </cell>
          <cell r="I2797">
            <v>13559</v>
          </cell>
          <cell r="J2797">
            <v>10508</v>
          </cell>
          <cell r="K2797">
            <v>9182</v>
          </cell>
          <cell r="L2797">
            <v>8974</v>
          </cell>
          <cell r="M2797">
            <v>8700</v>
          </cell>
          <cell r="N2797">
            <v>12915</v>
          </cell>
          <cell r="O2797">
            <v>17504</v>
          </cell>
          <cell r="P2797">
            <v>11723</v>
          </cell>
          <cell r="Q2797">
            <v>8518</v>
          </cell>
          <cell r="R2797">
            <v>11112</v>
          </cell>
          <cell r="S2797">
            <v>8734</v>
          </cell>
          <cell r="T2797">
            <v>5539</v>
          </cell>
          <cell r="U2797">
            <v>6784</v>
          </cell>
          <cell r="V2797">
            <v>8920</v>
          </cell>
          <cell r="W2797">
            <v>9937</v>
          </cell>
          <cell r="X2797">
            <v>10810</v>
          </cell>
          <cell r="Y2797">
            <v>5880</v>
          </cell>
          <cell r="Z2797">
            <v>3324</v>
          </cell>
          <cell r="AA2797">
            <v>2880</v>
          </cell>
          <cell r="AB2797">
            <v>1874</v>
          </cell>
          <cell r="AC2797">
            <v>13042</v>
          </cell>
          <cell r="AD2797">
            <v>13838</v>
          </cell>
          <cell r="AE2797">
            <v>12944</v>
          </cell>
        </row>
        <row r="2798">
          <cell r="E2798" t="str">
            <v>OK Industrial Special Naphthas</v>
          </cell>
          <cell r="F2798">
            <v>201</v>
          </cell>
          <cell r="G2798">
            <v>323</v>
          </cell>
          <cell r="H2798">
            <v>384</v>
          </cell>
          <cell r="I2798">
            <v>384</v>
          </cell>
          <cell r="J2798">
            <v>298</v>
          </cell>
          <cell r="K2798">
            <v>260</v>
          </cell>
          <cell r="L2798">
            <v>335</v>
          </cell>
          <cell r="M2798">
            <v>325</v>
          </cell>
          <cell r="N2798">
            <v>482</v>
          </cell>
          <cell r="O2798">
            <v>654</v>
          </cell>
          <cell r="P2798">
            <v>438</v>
          </cell>
          <cell r="Q2798">
            <v>343</v>
          </cell>
          <cell r="R2798">
            <v>447</v>
          </cell>
          <cell r="S2798">
            <v>351</v>
          </cell>
          <cell r="T2798">
            <v>223</v>
          </cell>
          <cell r="U2798">
            <v>273</v>
          </cell>
          <cell r="V2798">
            <v>393</v>
          </cell>
          <cell r="W2798">
            <v>438</v>
          </cell>
          <cell r="X2798">
            <v>476</v>
          </cell>
          <cell r="Y2798">
            <v>259</v>
          </cell>
          <cell r="Z2798">
            <v>146</v>
          </cell>
          <cell r="AA2798">
            <v>127</v>
          </cell>
          <cell r="AB2798">
            <v>83</v>
          </cell>
          <cell r="AC2798">
            <v>1088</v>
          </cell>
          <cell r="AD2798">
            <v>1154</v>
          </cell>
          <cell r="AE2798">
            <v>1080</v>
          </cell>
        </row>
        <row r="2799">
          <cell r="E2799" t="str">
            <v>OR Industrial Special Naphthas</v>
          </cell>
          <cell r="F2799">
            <v>811</v>
          </cell>
          <cell r="G2799">
            <v>542</v>
          </cell>
          <cell r="H2799">
            <v>644</v>
          </cell>
          <cell r="I2799">
            <v>644</v>
          </cell>
          <cell r="J2799">
            <v>499</v>
          </cell>
          <cell r="K2799">
            <v>436</v>
          </cell>
          <cell r="L2799">
            <v>457</v>
          </cell>
          <cell r="M2799">
            <v>443</v>
          </cell>
          <cell r="N2799">
            <v>658</v>
          </cell>
          <cell r="O2799">
            <v>892</v>
          </cell>
          <cell r="P2799">
            <v>597</v>
          </cell>
          <cell r="Q2799">
            <v>547</v>
          </cell>
          <cell r="R2799">
            <v>713</v>
          </cell>
          <cell r="S2799">
            <v>561</v>
          </cell>
          <cell r="T2799">
            <v>356</v>
          </cell>
          <cell r="U2799">
            <v>435</v>
          </cell>
          <cell r="V2799">
            <v>708</v>
          </cell>
          <cell r="W2799">
            <v>789</v>
          </cell>
          <cell r="X2799">
            <v>858</v>
          </cell>
          <cell r="Y2799">
            <v>467</v>
          </cell>
          <cell r="Z2799">
            <v>264</v>
          </cell>
          <cell r="AA2799">
            <v>229</v>
          </cell>
          <cell r="AB2799">
            <v>149</v>
          </cell>
          <cell r="AC2799">
            <v>1287</v>
          </cell>
          <cell r="AD2799">
            <v>1366</v>
          </cell>
          <cell r="AE2799">
            <v>1278</v>
          </cell>
        </row>
        <row r="2800">
          <cell r="E2800" t="str">
            <v>PA Industrial Special Naphthas</v>
          </cell>
          <cell r="F2800">
            <v>5008</v>
          </cell>
          <cell r="G2800">
            <v>5446</v>
          </cell>
          <cell r="H2800">
            <v>6472</v>
          </cell>
          <cell r="I2800">
            <v>6473</v>
          </cell>
          <cell r="J2800">
            <v>5017</v>
          </cell>
          <cell r="K2800">
            <v>4384</v>
          </cell>
          <cell r="L2800">
            <v>3975</v>
          </cell>
          <cell r="M2800">
            <v>3853</v>
          </cell>
          <cell r="N2800">
            <v>5720</v>
          </cell>
          <cell r="O2800">
            <v>7753</v>
          </cell>
          <cell r="P2800">
            <v>5192</v>
          </cell>
          <cell r="Q2800">
            <v>4099</v>
          </cell>
          <cell r="R2800">
            <v>5347</v>
          </cell>
          <cell r="S2800">
            <v>4203</v>
          </cell>
          <cell r="T2800">
            <v>2665</v>
          </cell>
          <cell r="U2800">
            <v>3265</v>
          </cell>
          <cell r="V2800">
            <v>4436</v>
          </cell>
          <cell r="W2800">
            <v>4942</v>
          </cell>
          <cell r="X2800">
            <v>5376</v>
          </cell>
          <cell r="Y2800">
            <v>2924</v>
          </cell>
          <cell r="Z2800">
            <v>1653</v>
          </cell>
          <cell r="AA2800">
            <v>1432</v>
          </cell>
          <cell r="AB2800">
            <v>932</v>
          </cell>
          <cell r="AC2800">
            <v>6943</v>
          </cell>
          <cell r="AD2800">
            <v>7367</v>
          </cell>
          <cell r="AE2800">
            <v>6891</v>
          </cell>
        </row>
        <row r="2801">
          <cell r="E2801" t="str">
            <v>RI Industrial Special Naphthas</v>
          </cell>
          <cell r="F2801">
            <v>306</v>
          </cell>
          <cell r="G2801">
            <v>0</v>
          </cell>
          <cell r="H2801">
            <v>0</v>
          </cell>
          <cell r="I2801">
            <v>0</v>
          </cell>
          <cell r="J2801">
            <v>0</v>
          </cell>
          <cell r="K2801">
            <v>0</v>
          </cell>
          <cell r="L2801">
            <v>104</v>
          </cell>
          <cell r="M2801">
            <v>101</v>
          </cell>
          <cell r="N2801">
            <v>150</v>
          </cell>
          <cell r="O2801">
            <v>203</v>
          </cell>
          <cell r="P2801">
            <v>136</v>
          </cell>
          <cell r="Q2801">
            <v>135</v>
          </cell>
          <cell r="R2801">
            <v>177</v>
          </cell>
          <cell r="S2801">
            <v>139</v>
          </cell>
          <cell r="T2801">
            <v>88</v>
          </cell>
          <cell r="U2801">
            <v>108</v>
          </cell>
          <cell r="V2801">
            <v>144</v>
          </cell>
          <cell r="W2801">
            <v>160</v>
          </cell>
          <cell r="X2801">
            <v>174</v>
          </cell>
          <cell r="Y2801">
            <v>95</v>
          </cell>
          <cell r="Z2801">
            <v>53</v>
          </cell>
          <cell r="AA2801">
            <v>46</v>
          </cell>
          <cell r="AB2801">
            <v>30</v>
          </cell>
          <cell r="AC2801">
            <v>178</v>
          </cell>
          <cell r="AD2801">
            <v>189</v>
          </cell>
          <cell r="AE2801">
            <v>177</v>
          </cell>
        </row>
        <row r="2802">
          <cell r="E2802" t="str">
            <v>SC Industrial Special Naphthas</v>
          </cell>
          <cell r="F2802">
            <v>65</v>
          </cell>
          <cell r="G2802">
            <v>1536</v>
          </cell>
          <cell r="H2802">
            <v>1825</v>
          </cell>
          <cell r="I2802">
            <v>1826</v>
          </cell>
          <cell r="J2802">
            <v>1415</v>
          </cell>
          <cell r="K2802">
            <v>1236</v>
          </cell>
          <cell r="L2802">
            <v>147</v>
          </cell>
          <cell r="M2802">
            <v>143</v>
          </cell>
          <cell r="N2802">
            <v>212</v>
          </cell>
          <cell r="O2802">
            <v>288</v>
          </cell>
          <cell r="P2802">
            <v>193</v>
          </cell>
          <cell r="Q2802">
            <v>752</v>
          </cell>
          <cell r="R2802">
            <v>982</v>
          </cell>
          <cell r="S2802">
            <v>772</v>
          </cell>
          <cell r="T2802">
            <v>489</v>
          </cell>
          <cell r="U2802">
            <v>599</v>
          </cell>
          <cell r="V2802">
            <v>330</v>
          </cell>
          <cell r="W2802">
            <v>368</v>
          </cell>
          <cell r="X2802">
            <v>400</v>
          </cell>
          <cell r="Y2802">
            <v>218</v>
          </cell>
          <cell r="Z2802">
            <v>123</v>
          </cell>
          <cell r="AA2802">
            <v>107</v>
          </cell>
          <cell r="AB2802">
            <v>69</v>
          </cell>
          <cell r="AC2802">
            <v>1265</v>
          </cell>
          <cell r="AD2802">
            <v>1342</v>
          </cell>
          <cell r="AE2802">
            <v>1255</v>
          </cell>
        </row>
        <row r="2803">
          <cell r="E2803" t="str">
            <v>SD Industrial Special Naphthas</v>
          </cell>
          <cell r="F2803">
            <v>0</v>
          </cell>
          <cell r="G2803">
            <v>0</v>
          </cell>
          <cell r="H2803">
            <v>0</v>
          </cell>
          <cell r="I2803">
            <v>0</v>
          </cell>
          <cell r="J2803">
            <v>0</v>
          </cell>
          <cell r="K2803">
            <v>0</v>
          </cell>
          <cell r="L2803">
            <v>0</v>
          </cell>
          <cell r="M2803">
            <v>0</v>
          </cell>
          <cell r="N2803">
            <v>0</v>
          </cell>
          <cell r="O2803">
            <v>0</v>
          </cell>
          <cell r="P2803">
            <v>0</v>
          </cell>
          <cell r="Q2803">
            <v>0</v>
          </cell>
          <cell r="R2803">
            <v>0</v>
          </cell>
          <cell r="S2803">
            <v>0</v>
          </cell>
          <cell r="T2803">
            <v>0</v>
          </cell>
          <cell r="U2803">
            <v>0</v>
          </cell>
          <cell r="V2803">
            <v>0</v>
          </cell>
          <cell r="W2803">
            <v>0</v>
          </cell>
          <cell r="X2803">
            <v>0</v>
          </cell>
          <cell r="Y2803">
            <v>0</v>
          </cell>
          <cell r="Z2803">
            <v>0</v>
          </cell>
          <cell r="AA2803">
            <v>0</v>
          </cell>
          <cell r="AB2803">
            <v>0</v>
          </cell>
          <cell r="AC2803">
            <v>0</v>
          </cell>
          <cell r="AD2803">
            <v>0</v>
          </cell>
          <cell r="AE2803">
            <v>0</v>
          </cell>
        </row>
        <row r="2804">
          <cell r="E2804" t="str">
            <v>TN Industrial Special Naphthas</v>
          </cell>
          <cell r="F2804">
            <v>1055</v>
          </cell>
          <cell r="G2804">
            <v>780</v>
          </cell>
          <cell r="H2804">
            <v>928</v>
          </cell>
          <cell r="I2804">
            <v>928</v>
          </cell>
          <cell r="J2804">
            <v>719</v>
          </cell>
          <cell r="K2804">
            <v>628</v>
          </cell>
          <cell r="L2804">
            <v>704</v>
          </cell>
          <cell r="M2804">
            <v>683</v>
          </cell>
          <cell r="N2804">
            <v>1013</v>
          </cell>
          <cell r="O2804">
            <v>1374</v>
          </cell>
          <cell r="P2804">
            <v>920</v>
          </cell>
          <cell r="Q2804">
            <v>1139</v>
          </cell>
          <cell r="R2804">
            <v>1486</v>
          </cell>
          <cell r="S2804">
            <v>1168</v>
          </cell>
          <cell r="T2804">
            <v>741</v>
          </cell>
          <cell r="U2804">
            <v>907</v>
          </cell>
          <cell r="V2804">
            <v>1062</v>
          </cell>
          <cell r="W2804">
            <v>1183</v>
          </cell>
          <cell r="X2804">
            <v>1287</v>
          </cell>
          <cell r="Y2804">
            <v>700</v>
          </cell>
          <cell r="Z2804">
            <v>396</v>
          </cell>
          <cell r="AA2804">
            <v>343</v>
          </cell>
          <cell r="AB2804">
            <v>223</v>
          </cell>
          <cell r="AC2804">
            <v>1974</v>
          </cell>
          <cell r="AD2804">
            <v>2094</v>
          </cell>
          <cell r="AE2804">
            <v>1959</v>
          </cell>
        </row>
        <row r="2805">
          <cell r="E2805" t="str">
            <v>TX Industrial Special Naphthas</v>
          </cell>
          <cell r="F2805">
            <v>6544</v>
          </cell>
          <cell r="G2805">
            <v>5037</v>
          </cell>
          <cell r="H2805">
            <v>5986</v>
          </cell>
          <cell r="I2805">
            <v>5987</v>
          </cell>
          <cell r="J2805">
            <v>4640</v>
          </cell>
          <cell r="K2805">
            <v>4054</v>
          </cell>
          <cell r="L2805">
            <v>4506</v>
          </cell>
          <cell r="M2805">
            <v>4368</v>
          </cell>
          <cell r="N2805">
            <v>6485</v>
          </cell>
          <cell r="O2805">
            <v>8789</v>
          </cell>
          <cell r="P2805">
            <v>5886</v>
          </cell>
          <cell r="Q2805">
            <v>6914</v>
          </cell>
          <cell r="R2805">
            <v>9020</v>
          </cell>
          <cell r="S2805">
            <v>7090</v>
          </cell>
          <cell r="T2805">
            <v>4496</v>
          </cell>
          <cell r="U2805">
            <v>5507</v>
          </cell>
          <cell r="V2805">
            <v>7085</v>
          </cell>
          <cell r="W2805">
            <v>7893</v>
          </cell>
          <cell r="X2805">
            <v>8586</v>
          </cell>
          <cell r="Y2805">
            <v>4670</v>
          </cell>
          <cell r="Z2805">
            <v>2640</v>
          </cell>
          <cell r="AA2805">
            <v>2287</v>
          </cell>
          <cell r="AB2805">
            <v>1488</v>
          </cell>
          <cell r="AC2805">
            <v>10423</v>
          </cell>
          <cell r="AD2805">
            <v>11059</v>
          </cell>
          <cell r="AE2805">
            <v>10345</v>
          </cell>
        </row>
        <row r="2806">
          <cell r="E2806" t="str">
            <v>US Industrial Special Naphthas</v>
          </cell>
          <cell r="F2806">
            <v>107091</v>
          </cell>
          <cell r="G2806">
            <v>87988</v>
          </cell>
          <cell r="H2806">
            <v>104566</v>
          </cell>
          <cell r="I2806">
            <v>104582</v>
          </cell>
          <cell r="J2806">
            <v>81050</v>
          </cell>
          <cell r="K2806">
            <v>70822</v>
          </cell>
          <cell r="L2806">
            <v>74543</v>
          </cell>
          <cell r="M2806">
            <v>72265</v>
          </cell>
          <cell r="N2806">
            <v>107274</v>
          </cell>
          <cell r="O2806">
            <v>145396</v>
          </cell>
          <cell r="P2806">
            <v>97377</v>
          </cell>
          <cell r="Q2806">
            <v>78489</v>
          </cell>
          <cell r="R2806">
            <v>102394</v>
          </cell>
          <cell r="S2806">
            <v>80483</v>
          </cell>
          <cell r="T2806">
            <v>51037</v>
          </cell>
          <cell r="U2806">
            <v>62514</v>
          </cell>
          <cell r="V2806">
            <v>70050</v>
          </cell>
          <cell r="W2806">
            <v>78038</v>
          </cell>
          <cell r="X2806">
            <v>84886</v>
          </cell>
          <cell r="Y2806">
            <v>46172</v>
          </cell>
          <cell r="Z2806">
            <v>26104</v>
          </cell>
          <cell r="AA2806">
            <v>22614</v>
          </cell>
          <cell r="AB2806">
            <v>14715</v>
          </cell>
          <cell r="AC2806">
            <v>100016</v>
          </cell>
          <cell r="AD2806">
            <v>106120</v>
          </cell>
          <cell r="AE2806">
            <v>99266</v>
          </cell>
        </row>
        <row r="2807">
          <cell r="E2807" t="str">
            <v>UT Industrial Special Naphthas</v>
          </cell>
          <cell r="F2807">
            <v>0</v>
          </cell>
          <cell r="G2807">
            <v>0</v>
          </cell>
          <cell r="H2807">
            <v>0</v>
          </cell>
          <cell r="I2807">
            <v>0</v>
          </cell>
          <cell r="J2807">
            <v>0</v>
          </cell>
          <cell r="K2807">
            <v>0</v>
          </cell>
          <cell r="L2807">
            <v>0</v>
          </cell>
          <cell r="M2807">
            <v>0</v>
          </cell>
          <cell r="N2807">
            <v>0</v>
          </cell>
          <cell r="O2807">
            <v>0</v>
          </cell>
          <cell r="P2807">
            <v>0</v>
          </cell>
          <cell r="Q2807">
            <v>89</v>
          </cell>
          <cell r="R2807">
            <v>117</v>
          </cell>
          <cell r="S2807">
            <v>92</v>
          </cell>
          <cell r="T2807">
            <v>58</v>
          </cell>
          <cell r="U2807">
            <v>71</v>
          </cell>
          <cell r="V2807">
            <v>270</v>
          </cell>
          <cell r="W2807">
            <v>300</v>
          </cell>
          <cell r="X2807">
            <v>327</v>
          </cell>
          <cell r="Y2807">
            <v>178</v>
          </cell>
          <cell r="Z2807">
            <v>101</v>
          </cell>
          <cell r="AA2807">
            <v>87</v>
          </cell>
          <cell r="AB2807">
            <v>57</v>
          </cell>
          <cell r="AC2807">
            <v>520</v>
          </cell>
          <cell r="AD2807">
            <v>552</v>
          </cell>
          <cell r="AE2807">
            <v>516</v>
          </cell>
        </row>
        <row r="2808">
          <cell r="E2808" t="str">
            <v>VA Industrial Special Naphthas</v>
          </cell>
          <cell r="F2808">
            <v>2989</v>
          </cell>
          <cell r="G2808">
            <v>1335</v>
          </cell>
          <cell r="H2808">
            <v>1586</v>
          </cell>
          <cell r="I2808">
            <v>1587</v>
          </cell>
          <cell r="J2808">
            <v>1230</v>
          </cell>
          <cell r="K2808">
            <v>1074</v>
          </cell>
          <cell r="L2808">
            <v>1881</v>
          </cell>
          <cell r="M2808">
            <v>1823</v>
          </cell>
          <cell r="N2808">
            <v>2707</v>
          </cell>
          <cell r="O2808">
            <v>3668</v>
          </cell>
          <cell r="P2808">
            <v>2457</v>
          </cell>
          <cell r="Q2808">
            <v>2576</v>
          </cell>
          <cell r="R2808">
            <v>3361</v>
          </cell>
          <cell r="S2808">
            <v>2642</v>
          </cell>
          <cell r="T2808">
            <v>1675</v>
          </cell>
          <cell r="U2808">
            <v>2052</v>
          </cell>
          <cell r="V2808">
            <v>2457</v>
          </cell>
          <cell r="W2808">
            <v>2737</v>
          </cell>
          <cell r="X2808">
            <v>2978</v>
          </cell>
          <cell r="Y2808">
            <v>1620</v>
          </cell>
          <cell r="Z2808">
            <v>916</v>
          </cell>
          <cell r="AA2808">
            <v>793</v>
          </cell>
          <cell r="AB2808">
            <v>516</v>
          </cell>
          <cell r="AC2808">
            <v>1662</v>
          </cell>
          <cell r="AD2808">
            <v>1763</v>
          </cell>
          <cell r="AE2808">
            <v>1649</v>
          </cell>
        </row>
        <row r="2809">
          <cell r="E2809" t="str">
            <v>VT Industrial Special Naphthas</v>
          </cell>
          <cell r="F2809">
            <v>34</v>
          </cell>
          <cell r="G2809">
            <v>0</v>
          </cell>
          <cell r="H2809">
            <v>0</v>
          </cell>
          <cell r="I2809">
            <v>0</v>
          </cell>
          <cell r="J2809">
            <v>0</v>
          </cell>
          <cell r="K2809">
            <v>0</v>
          </cell>
          <cell r="L2809">
            <v>0</v>
          </cell>
          <cell r="M2809">
            <v>0</v>
          </cell>
          <cell r="N2809">
            <v>0</v>
          </cell>
          <cell r="O2809">
            <v>0</v>
          </cell>
          <cell r="P2809">
            <v>0</v>
          </cell>
          <cell r="Q2809">
            <v>0</v>
          </cell>
          <cell r="R2809">
            <v>0</v>
          </cell>
          <cell r="S2809">
            <v>0</v>
          </cell>
          <cell r="T2809">
            <v>0</v>
          </cell>
          <cell r="U2809">
            <v>0</v>
          </cell>
          <cell r="V2809">
            <v>0</v>
          </cell>
          <cell r="W2809">
            <v>0</v>
          </cell>
          <cell r="X2809">
            <v>0</v>
          </cell>
          <cell r="Y2809">
            <v>0</v>
          </cell>
          <cell r="Z2809">
            <v>0</v>
          </cell>
          <cell r="AA2809">
            <v>0</v>
          </cell>
          <cell r="AB2809">
            <v>0</v>
          </cell>
          <cell r="AC2809">
            <v>178</v>
          </cell>
          <cell r="AD2809">
            <v>189</v>
          </cell>
          <cell r="AE2809">
            <v>177</v>
          </cell>
        </row>
        <row r="2810">
          <cell r="E2810" t="str">
            <v>WA Industrial Special Naphthas</v>
          </cell>
          <cell r="F2810">
            <v>801</v>
          </cell>
          <cell r="G2810">
            <v>640</v>
          </cell>
          <cell r="H2810">
            <v>761</v>
          </cell>
          <cell r="I2810">
            <v>761</v>
          </cell>
          <cell r="J2810">
            <v>590</v>
          </cell>
          <cell r="K2810">
            <v>515</v>
          </cell>
          <cell r="L2810">
            <v>610</v>
          </cell>
          <cell r="M2810">
            <v>591</v>
          </cell>
          <cell r="N2810">
            <v>877</v>
          </cell>
          <cell r="O2810">
            <v>1189</v>
          </cell>
          <cell r="P2810">
            <v>796</v>
          </cell>
          <cell r="Q2810">
            <v>734</v>
          </cell>
          <cell r="R2810">
            <v>958</v>
          </cell>
          <cell r="S2810">
            <v>753</v>
          </cell>
          <cell r="T2810">
            <v>477</v>
          </cell>
          <cell r="U2810">
            <v>585</v>
          </cell>
          <cell r="V2810">
            <v>606</v>
          </cell>
          <cell r="W2810">
            <v>675</v>
          </cell>
          <cell r="X2810">
            <v>734</v>
          </cell>
          <cell r="Y2810">
            <v>399</v>
          </cell>
          <cell r="Z2810">
            <v>226</v>
          </cell>
          <cell r="AA2810">
            <v>195</v>
          </cell>
          <cell r="AB2810">
            <v>127</v>
          </cell>
          <cell r="AC2810">
            <v>862</v>
          </cell>
          <cell r="AD2810">
            <v>915</v>
          </cell>
          <cell r="AE2810">
            <v>856</v>
          </cell>
        </row>
        <row r="2811">
          <cell r="E2811" t="str">
            <v>WI Industrial Special Naphthas</v>
          </cell>
          <cell r="F2811">
            <v>2501</v>
          </cell>
          <cell r="G2811">
            <v>2675</v>
          </cell>
          <cell r="H2811">
            <v>3178</v>
          </cell>
          <cell r="I2811">
            <v>3179</v>
          </cell>
          <cell r="J2811">
            <v>2464</v>
          </cell>
          <cell r="K2811">
            <v>2153</v>
          </cell>
          <cell r="L2811">
            <v>3026</v>
          </cell>
          <cell r="M2811">
            <v>2934</v>
          </cell>
          <cell r="N2811">
            <v>4355</v>
          </cell>
          <cell r="O2811">
            <v>5903</v>
          </cell>
          <cell r="P2811">
            <v>3953</v>
          </cell>
          <cell r="Q2811">
            <v>2506</v>
          </cell>
          <cell r="R2811">
            <v>3269</v>
          </cell>
          <cell r="S2811">
            <v>2570</v>
          </cell>
          <cell r="T2811">
            <v>1629</v>
          </cell>
          <cell r="U2811">
            <v>1996</v>
          </cell>
          <cell r="V2811">
            <v>2090</v>
          </cell>
          <cell r="W2811">
            <v>2328</v>
          </cell>
          <cell r="X2811">
            <v>2532</v>
          </cell>
          <cell r="Y2811">
            <v>1377</v>
          </cell>
          <cell r="Z2811">
            <v>779</v>
          </cell>
          <cell r="AA2811">
            <v>675</v>
          </cell>
          <cell r="AB2811">
            <v>439</v>
          </cell>
          <cell r="AC2811">
            <v>3202</v>
          </cell>
          <cell r="AD2811">
            <v>3397</v>
          </cell>
          <cell r="AE2811">
            <v>3178</v>
          </cell>
        </row>
        <row r="2812">
          <cell r="E2812" t="str">
            <v>WV Industrial Special Naphthas</v>
          </cell>
          <cell r="F2812">
            <v>0</v>
          </cell>
          <cell r="G2812">
            <v>0</v>
          </cell>
          <cell r="H2812">
            <v>0</v>
          </cell>
          <cell r="I2812">
            <v>0</v>
          </cell>
          <cell r="J2812">
            <v>0</v>
          </cell>
          <cell r="K2812">
            <v>0</v>
          </cell>
          <cell r="L2812">
            <v>132</v>
          </cell>
          <cell r="M2812">
            <v>128</v>
          </cell>
          <cell r="N2812">
            <v>189</v>
          </cell>
          <cell r="O2812">
            <v>257</v>
          </cell>
          <cell r="P2812">
            <v>172</v>
          </cell>
          <cell r="Q2812">
            <v>190</v>
          </cell>
          <cell r="R2812">
            <v>248</v>
          </cell>
          <cell r="S2812">
            <v>195</v>
          </cell>
          <cell r="T2812">
            <v>124</v>
          </cell>
          <cell r="U2812">
            <v>152</v>
          </cell>
          <cell r="V2812">
            <v>0</v>
          </cell>
          <cell r="W2812">
            <v>0</v>
          </cell>
          <cell r="X2812">
            <v>0</v>
          </cell>
          <cell r="Y2812">
            <v>0</v>
          </cell>
          <cell r="Z2812">
            <v>0</v>
          </cell>
          <cell r="AA2812">
            <v>0</v>
          </cell>
          <cell r="AB2812">
            <v>0</v>
          </cell>
          <cell r="AC2812">
            <v>0</v>
          </cell>
          <cell r="AD2812">
            <v>0</v>
          </cell>
          <cell r="AE2812">
            <v>0</v>
          </cell>
        </row>
        <row r="2813">
          <cell r="E2813" t="str">
            <v>WY Industrial Special Naphthas</v>
          </cell>
          <cell r="F2813">
            <v>0</v>
          </cell>
          <cell r="G2813">
            <v>0</v>
          </cell>
          <cell r="H2813">
            <v>0</v>
          </cell>
          <cell r="I2813">
            <v>0</v>
          </cell>
          <cell r="J2813">
            <v>0</v>
          </cell>
          <cell r="K2813">
            <v>0</v>
          </cell>
          <cell r="L2813">
            <v>0</v>
          </cell>
          <cell r="M2813">
            <v>0</v>
          </cell>
          <cell r="N2813">
            <v>0</v>
          </cell>
          <cell r="O2813">
            <v>0</v>
          </cell>
          <cell r="P2813">
            <v>0</v>
          </cell>
          <cell r="Q2813">
            <v>0</v>
          </cell>
          <cell r="R2813">
            <v>0</v>
          </cell>
          <cell r="S2813">
            <v>0</v>
          </cell>
          <cell r="T2813">
            <v>0</v>
          </cell>
          <cell r="U2813">
            <v>0</v>
          </cell>
          <cell r="V2813">
            <v>0</v>
          </cell>
          <cell r="W2813">
            <v>0</v>
          </cell>
          <cell r="X2813">
            <v>0</v>
          </cell>
          <cell r="Y2813">
            <v>0</v>
          </cell>
          <cell r="Z2813">
            <v>0</v>
          </cell>
          <cell r="AA2813">
            <v>0</v>
          </cell>
          <cell r="AB2813">
            <v>0</v>
          </cell>
          <cell r="AC2813">
            <v>0</v>
          </cell>
          <cell r="AD2813">
            <v>0</v>
          </cell>
          <cell r="AE2813">
            <v>0</v>
          </cell>
        </row>
        <row r="2814">
          <cell r="E2814" t="str">
            <v>AK Industrial Unfinished Oils</v>
          </cell>
          <cell r="F2814">
            <v>-5908</v>
          </cell>
          <cell r="G2814">
            <v>-6694</v>
          </cell>
          <cell r="H2814">
            <v>-6154</v>
          </cell>
          <cell r="I2814">
            <v>-7037</v>
          </cell>
          <cell r="J2814">
            <v>-4879</v>
          </cell>
          <cell r="K2814">
            <v>-5627</v>
          </cell>
          <cell r="L2814">
            <v>-2108</v>
          </cell>
          <cell r="M2814">
            <v>-1874</v>
          </cell>
          <cell r="N2814">
            <v>-6830</v>
          </cell>
          <cell r="O2814">
            <v>-6345</v>
          </cell>
          <cell r="P2814">
            <v>-8809</v>
          </cell>
          <cell r="Q2814">
            <v>-1659</v>
          </cell>
          <cell r="R2814">
            <v>-2955</v>
          </cell>
          <cell r="S2814">
            <v>-1114</v>
          </cell>
          <cell r="T2814">
            <v>-1659</v>
          </cell>
          <cell r="U2814">
            <v>63</v>
          </cell>
          <cell r="V2814">
            <v>1552</v>
          </cell>
          <cell r="W2814">
            <v>1420</v>
          </cell>
          <cell r="X2814">
            <v>-1022</v>
          </cell>
          <cell r="Y2814">
            <v>-1381</v>
          </cell>
          <cell r="Z2814">
            <v>487</v>
          </cell>
          <cell r="AA2814">
            <v>960</v>
          </cell>
          <cell r="AB2814">
            <v>883</v>
          </cell>
          <cell r="AC2814">
            <v>230</v>
          </cell>
          <cell r="AD2814">
            <v>-984</v>
          </cell>
          <cell r="AE2814">
            <v>-156</v>
          </cell>
        </row>
        <row r="2815">
          <cell r="E2815" t="str">
            <v>AL Industrial Unfinished Oils</v>
          </cell>
          <cell r="F2815">
            <v>-2800</v>
          </cell>
          <cell r="G2815">
            <v>-4215</v>
          </cell>
          <cell r="H2815">
            <v>-2509</v>
          </cell>
          <cell r="I2815">
            <v>-3259</v>
          </cell>
          <cell r="J2815">
            <v>-2240</v>
          </cell>
          <cell r="K2815">
            <v>-2574</v>
          </cell>
          <cell r="L2815">
            <v>-930</v>
          </cell>
          <cell r="M2815">
            <v>-861</v>
          </cell>
          <cell r="N2815">
            <v>-2541</v>
          </cell>
          <cell r="O2815">
            <v>-2294</v>
          </cell>
          <cell r="P2815">
            <v>-3195</v>
          </cell>
          <cell r="Q2815">
            <v>-527</v>
          </cell>
          <cell r="R2815">
            <v>-1070</v>
          </cell>
          <cell r="S2815">
            <v>-392</v>
          </cell>
          <cell r="T2815">
            <v>-504</v>
          </cell>
          <cell r="U2815">
            <v>23</v>
          </cell>
          <cell r="V2815">
            <v>491</v>
          </cell>
          <cell r="W2815">
            <v>472</v>
          </cell>
          <cell r="X2815">
            <v>-391</v>
          </cell>
          <cell r="Y2815">
            <v>-554</v>
          </cell>
          <cell r="Z2815">
            <v>198</v>
          </cell>
          <cell r="AA2815">
            <v>395</v>
          </cell>
          <cell r="AB2815">
            <v>433</v>
          </cell>
          <cell r="AC2815">
            <v>113</v>
          </cell>
          <cell r="AD2815">
            <v>-542</v>
          </cell>
          <cell r="AE2815">
            <v>-129</v>
          </cell>
        </row>
        <row r="2816">
          <cell r="E2816" t="str">
            <v>AR Industrial Unfinished Oils</v>
          </cell>
          <cell r="F2816">
            <v>-1329</v>
          </cell>
          <cell r="G2816">
            <v>-1826</v>
          </cell>
          <cell r="H2816">
            <v>-1482</v>
          </cell>
          <cell r="I2816">
            <v>-1694</v>
          </cell>
          <cell r="J2816">
            <v>-1183</v>
          </cell>
          <cell r="K2816">
            <v>-1360</v>
          </cell>
          <cell r="L2816">
            <v>-483</v>
          </cell>
          <cell r="M2816">
            <v>-430</v>
          </cell>
          <cell r="N2816">
            <v>-1269</v>
          </cell>
          <cell r="O2816">
            <v>-1063</v>
          </cell>
          <cell r="P2816">
            <v>-1511</v>
          </cell>
          <cell r="Q2816">
            <v>-301</v>
          </cell>
          <cell r="R2816">
            <v>-575</v>
          </cell>
          <cell r="S2816">
            <v>-210</v>
          </cell>
          <cell r="T2816">
            <v>-341</v>
          </cell>
          <cell r="U2816">
            <v>13</v>
          </cell>
          <cell r="V2816">
            <v>319</v>
          </cell>
          <cell r="W2816">
            <v>293</v>
          </cell>
          <cell r="X2816">
            <v>-240</v>
          </cell>
          <cell r="Y2816">
            <v>-381</v>
          </cell>
          <cell r="Z2816">
            <v>136</v>
          </cell>
          <cell r="AA2816">
            <v>297</v>
          </cell>
          <cell r="AB2816">
            <v>327</v>
          </cell>
          <cell r="AC2816">
            <v>85</v>
          </cell>
          <cell r="AD2816">
            <v>-409</v>
          </cell>
          <cell r="AE2816">
            <v>-89</v>
          </cell>
        </row>
        <row r="2817">
          <cell r="E2817" t="str">
            <v>AZ Industrial Unfinished Oils</v>
          </cell>
          <cell r="F2817">
            <v>-247</v>
          </cell>
          <cell r="G2817">
            <v>-301</v>
          </cell>
          <cell r="H2817">
            <v>-240</v>
          </cell>
          <cell r="I2817">
            <v>0</v>
          </cell>
          <cell r="J2817">
            <v>0</v>
          </cell>
          <cell r="K2817">
            <v>0</v>
          </cell>
          <cell r="L2817">
            <v>0</v>
          </cell>
          <cell r="M2817">
            <v>0</v>
          </cell>
          <cell r="N2817">
            <v>0</v>
          </cell>
          <cell r="O2817">
            <v>0</v>
          </cell>
          <cell r="P2817">
            <v>0</v>
          </cell>
          <cell r="Q2817">
            <v>0</v>
          </cell>
          <cell r="R2817">
            <v>0</v>
          </cell>
          <cell r="S2817">
            <v>0</v>
          </cell>
          <cell r="T2817">
            <v>0</v>
          </cell>
          <cell r="U2817">
            <v>0</v>
          </cell>
          <cell r="V2817">
            <v>0</v>
          </cell>
          <cell r="W2817">
            <v>0</v>
          </cell>
          <cell r="X2817">
            <v>0</v>
          </cell>
          <cell r="Y2817">
            <v>0</v>
          </cell>
          <cell r="Z2817">
            <v>0</v>
          </cell>
          <cell r="AA2817">
            <v>0</v>
          </cell>
          <cell r="AB2817">
            <v>0</v>
          </cell>
          <cell r="AC2817">
            <v>0</v>
          </cell>
          <cell r="AD2817">
            <v>0</v>
          </cell>
          <cell r="AE2817">
            <v>0</v>
          </cell>
        </row>
        <row r="2818">
          <cell r="E2818" t="str">
            <v>CA Industrial Unfinished Oils</v>
          </cell>
          <cell r="F2818">
            <v>-51653</v>
          </cell>
          <cell r="G2818">
            <v>-57043</v>
          </cell>
          <cell r="H2818">
            <v>-44889</v>
          </cell>
          <cell r="I2818">
            <v>-50693</v>
          </cell>
          <cell r="J2818">
            <v>-35218</v>
          </cell>
          <cell r="K2818">
            <v>-38970</v>
          </cell>
          <cell r="L2818">
            <v>-13772</v>
          </cell>
          <cell r="M2818">
            <v>-12407</v>
          </cell>
          <cell r="N2818">
            <v>-37252</v>
          </cell>
          <cell r="O2818">
            <v>-33618</v>
          </cell>
          <cell r="P2818">
            <v>-47173</v>
          </cell>
          <cell r="Q2818">
            <v>-9183</v>
          </cell>
          <cell r="R2818">
            <v>-16378</v>
          </cell>
          <cell r="S2818">
            <v>-5967</v>
          </cell>
          <cell r="T2818">
            <v>-8906</v>
          </cell>
          <cell r="U2818">
            <v>340</v>
          </cell>
          <cell r="V2818">
            <v>8368</v>
          </cell>
          <cell r="W2818">
            <v>7596</v>
          </cell>
          <cell r="X2818">
            <v>-6187</v>
          </cell>
          <cell r="Y2818">
            <v>-8586</v>
          </cell>
          <cell r="Z2818">
            <v>3095</v>
          </cell>
          <cell r="AA2818">
            <v>6138</v>
          </cell>
          <cell r="AB2818">
            <v>5864</v>
          </cell>
          <cell r="AC2818">
            <v>1768</v>
          </cell>
          <cell r="AD2818">
            <v>-8588</v>
          </cell>
          <cell r="AE2818">
            <v>-1860</v>
          </cell>
        </row>
        <row r="2819">
          <cell r="E2819" t="str">
            <v>CO Industrial Unfinished Oils</v>
          </cell>
          <cell r="F2819">
            <v>-1875</v>
          </cell>
          <cell r="G2819">
            <v>-2286</v>
          </cell>
          <cell r="H2819">
            <v>-2053</v>
          </cell>
          <cell r="I2819">
            <v>-2303</v>
          </cell>
          <cell r="J2819">
            <v>-1583</v>
          </cell>
          <cell r="K2819">
            <v>-1819</v>
          </cell>
          <cell r="L2819">
            <v>-636</v>
          </cell>
          <cell r="M2819">
            <v>-566</v>
          </cell>
          <cell r="N2819">
            <v>-1671</v>
          </cell>
          <cell r="O2819">
            <v>-1491</v>
          </cell>
          <cell r="P2819">
            <v>-2077</v>
          </cell>
          <cell r="Q2819">
            <v>-413</v>
          </cell>
          <cell r="R2819">
            <v>-716</v>
          </cell>
          <cell r="S2819">
            <v>-262</v>
          </cell>
          <cell r="T2819">
            <v>-386</v>
          </cell>
          <cell r="U2819">
            <v>16</v>
          </cell>
          <cell r="V2819">
            <v>389</v>
          </cell>
          <cell r="W2819">
            <v>356</v>
          </cell>
          <cell r="X2819">
            <v>-316</v>
          </cell>
          <cell r="Y2819">
            <v>-471</v>
          </cell>
          <cell r="Z2819">
            <v>170</v>
          </cell>
          <cell r="AA2819">
            <v>338</v>
          </cell>
          <cell r="AB2819">
            <v>372</v>
          </cell>
          <cell r="AC2819">
            <v>97</v>
          </cell>
          <cell r="AD2819">
            <v>-465</v>
          </cell>
          <cell r="AE2819">
            <v>-101</v>
          </cell>
        </row>
        <row r="2820">
          <cell r="E2820" t="str">
            <v>CT Industrial Unfinished Oils</v>
          </cell>
          <cell r="F2820">
            <v>0</v>
          </cell>
          <cell r="G2820">
            <v>0</v>
          </cell>
          <cell r="H2820">
            <v>0</v>
          </cell>
          <cell r="I2820">
            <v>0</v>
          </cell>
          <cell r="J2820">
            <v>0</v>
          </cell>
          <cell r="K2820">
            <v>0</v>
          </cell>
          <cell r="L2820">
            <v>0</v>
          </cell>
          <cell r="M2820">
            <v>0</v>
          </cell>
          <cell r="N2820">
            <v>0</v>
          </cell>
          <cell r="O2820">
            <v>0</v>
          </cell>
          <cell r="P2820">
            <v>0</v>
          </cell>
          <cell r="Q2820">
            <v>0</v>
          </cell>
          <cell r="R2820">
            <v>0</v>
          </cell>
          <cell r="S2820">
            <v>0</v>
          </cell>
          <cell r="T2820">
            <v>0</v>
          </cell>
          <cell r="U2820">
            <v>0</v>
          </cell>
          <cell r="V2820">
            <v>0</v>
          </cell>
          <cell r="W2820">
            <v>0</v>
          </cell>
          <cell r="X2820">
            <v>0</v>
          </cell>
          <cell r="Y2820">
            <v>0</v>
          </cell>
          <cell r="Z2820">
            <v>0</v>
          </cell>
          <cell r="AA2820">
            <v>0</v>
          </cell>
          <cell r="AB2820">
            <v>0</v>
          </cell>
          <cell r="AC2820">
            <v>0</v>
          </cell>
          <cell r="AD2820">
            <v>0</v>
          </cell>
          <cell r="AE2820">
            <v>0</v>
          </cell>
        </row>
        <row r="2821">
          <cell r="E2821" t="str">
            <v>DC Industrial Unfinished Oils</v>
          </cell>
          <cell r="F2821">
            <v>0</v>
          </cell>
          <cell r="G2821">
            <v>0</v>
          </cell>
          <cell r="H2821">
            <v>0</v>
          </cell>
          <cell r="I2821">
            <v>0</v>
          </cell>
          <cell r="J2821">
            <v>0</v>
          </cell>
          <cell r="K2821">
            <v>0</v>
          </cell>
          <cell r="L2821">
            <v>0</v>
          </cell>
          <cell r="M2821">
            <v>0</v>
          </cell>
          <cell r="N2821">
            <v>0</v>
          </cell>
          <cell r="O2821">
            <v>0</v>
          </cell>
          <cell r="P2821">
            <v>0</v>
          </cell>
          <cell r="Q2821">
            <v>0</v>
          </cell>
          <cell r="R2821">
            <v>0</v>
          </cell>
          <cell r="S2821">
            <v>0</v>
          </cell>
          <cell r="T2821">
            <v>0</v>
          </cell>
          <cell r="U2821">
            <v>0</v>
          </cell>
          <cell r="V2821">
            <v>0</v>
          </cell>
          <cell r="W2821">
            <v>0</v>
          </cell>
          <cell r="X2821">
            <v>0</v>
          </cell>
          <cell r="Y2821">
            <v>0</v>
          </cell>
          <cell r="Z2821">
            <v>0</v>
          </cell>
          <cell r="AA2821">
            <v>0</v>
          </cell>
          <cell r="AB2821">
            <v>0</v>
          </cell>
          <cell r="AC2821">
            <v>0</v>
          </cell>
          <cell r="AD2821">
            <v>0</v>
          </cell>
          <cell r="AE2821">
            <v>0</v>
          </cell>
        </row>
        <row r="2822">
          <cell r="E2822" t="str">
            <v>DE Industrial Unfinished Oils</v>
          </cell>
          <cell r="F2822">
            <v>-3453</v>
          </cell>
          <cell r="G2822">
            <v>-4212</v>
          </cell>
          <cell r="H2822">
            <v>-3362</v>
          </cell>
          <cell r="I2822">
            <v>-3770</v>
          </cell>
          <cell r="J2822">
            <v>-2592</v>
          </cell>
          <cell r="K2822">
            <v>-2979</v>
          </cell>
          <cell r="L2822">
            <v>-1041</v>
          </cell>
          <cell r="M2822">
            <v>-927</v>
          </cell>
          <cell r="N2822">
            <v>-3069</v>
          </cell>
          <cell r="O2822">
            <v>-2771</v>
          </cell>
          <cell r="P2822">
            <v>-3982</v>
          </cell>
          <cell r="Q2822">
            <v>-812</v>
          </cell>
          <cell r="R2822">
            <v>-1440</v>
          </cell>
          <cell r="S2822">
            <v>-526</v>
          </cell>
          <cell r="T2822">
            <v>-777</v>
          </cell>
          <cell r="U2822">
            <v>31</v>
          </cell>
          <cell r="V2822">
            <v>754</v>
          </cell>
          <cell r="W2822">
            <v>689</v>
          </cell>
          <cell r="X2822">
            <v>-565</v>
          </cell>
          <cell r="Y2822">
            <v>0</v>
          </cell>
          <cell r="Z2822">
            <v>0</v>
          </cell>
          <cell r="AA2822">
            <v>599</v>
          </cell>
          <cell r="AB2822">
            <v>657</v>
          </cell>
          <cell r="AC2822">
            <v>172</v>
          </cell>
          <cell r="AD2822">
            <v>-822</v>
          </cell>
          <cell r="AE2822">
            <v>-179</v>
          </cell>
        </row>
        <row r="2823">
          <cell r="E2823" t="str">
            <v>FL Industrial Unfinished Oils</v>
          </cell>
          <cell r="F2823">
            <v>0</v>
          </cell>
          <cell r="G2823">
            <v>0</v>
          </cell>
          <cell r="H2823">
            <v>0</v>
          </cell>
          <cell r="I2823">
            <v>0</v>
          </cell>
          <cell r="J2823">
            <v>0</v>
          </cell>
          <cell r="K2823">
            <v>0</v>
          </cell>
          <cell r="L2823">
            <v>0</v>
          </cell>
          <cell r="M2823">
            <v>0</v>
          </cell>
          <cell r="N2823">
            <v>0</v>
          </cell>
          <cell r="O2823">
            <v>0</v>
          </cell>
          <cell r="P2823">
            <v>0</v>
          </cell>
          <cell r="Q2823">
            <v>0</v>
          </cell>
          <cell r="R2823">
            <v>0</v>
          </cell>
          <cell r="S2823">
            <v>0</v>
          </cell>
          <cell r="T2823">
            <v>0</v>
          </cell>
          <cell r="U2823">
            <v>0</v>
          </cell>
          <cell r="V2823">
            <v>0</v>
          </cell>
          <cell r="W2823">
            <v>0</v>
          </cell>
          <cell r="X2823">
            <v>0</v>
          </cell>
          <cell r="Y2823">
            <v>0</v>
          </cell>
          <cell r="Z2823">
            <v>0</v>
          </cell>
          <cell r="AA2823">
            <v>0</v>
          </cell>
          <cell r="AB2823">
            <v>0</v>
          </cell>
          <cell r="AC2823">
            <v>0</v>
          </cell>
          <cell r="AD2823">
            <v>0</v>
          </cell>
          <cell r="AE2823">
            <v>0</v>
          </cell>
        </row>
        <row r="2824">
          <cell r="E2824" t="str">
            <v>GA Industrial Unfinished Oils</v>
          </cell>
          <cell r="F2824">
            <v>-137</v>
          </cell>
          <cell r="G2824">
            <v>-167</v>
          </cell>
          <cell r="H2824">
            <v>-133</v>
          </cell>
          <cell r="I2824">
            <v>-149</v>
          </cell>
          <cell r="J2824">
            <v>-103</v>
          </cell>
          <cell r="K2824">
            <v>-118</v>
          </cell>
          <cell r="L2824">
            <v>-41</v>
          </cell>
          <cell r="M2824">
            <v>-37</v>
          </cell>
          <cell r="N2824">
            <v>-106</v>
          </cell>
          <cell r="O2824">
            <v>-342</v>
          </cell>
          <cell r="P2824">
            <v>-133</v>
          </cell>
          <cell r="Q2824">
            <v>-25</v>
          </cell>
          <cell r="R2824">
            <v>-44</v>
          </cell>
          <cell r="S2824">
            <v>-16</v>
          </cell>
          <cell r="T2824">
            <v>0</v>
          </cell>
          <cell r="U2824">
            <v>0</v>
          </cell>
          <cell r="V2824">
            <v>0</v>
          </cell>
          <cell r="W2824">
            <v>0</v>
          </cell>
          <cell r="X2824">
            <v>0</v>
          </cell>
          <cell r="Y2824">
            <v>0</v>
          </cell>
          <cell r="Z2824">
            <v>23</v>
          </cell>
          <cell r="AA2824">
            <v>0</v>
          </cell>
          <cell r="AB2824">
            <v>0</v>
          </cell>
          <cell r="AC2824">
            <v>0</v>
          </cell>
          <cell r="AD2824">
            <v>0</v>
          </cell>
          <cell r="AE2824">
            <v>0</v>
          </cell>
        </row>
        <row r="2825">
          <cell r="E2825" t="str">
            <v>HI Industrial Unfinished Oils</v>
          </cell>
          <cell r="F2825">
            <v>-3609</v>
          </cell>
          <cell r="G2825">
            <v>-4401</v>
          </cell>
          <cell r="H2825">
            <v>-3513</v>
          </cell>
          <cell r="I2825">
            <v>-3940</v>
          </cell>
          <cell r="J2825">
            <v>-2731</v>
          </cell>
          <cell r="K2825">
            <v>-3138</v>
          </cell>
          <cell r="L2825">
            <v>-1097</v>
          </cell>
          <cell r="M2825">
            <v>-977</v>
          </cell>
          <cell r="N2825">
            <v>-2883</v>
          </cell>
          <cell r="O2825">
            <v>-2603</v>
          </cell>
          <cell r="P2825">
            <v>-3626</v>
          </cell>
          <cell r="Q2825">
            <v>-685</v>
          </cell>
          <cell r="R2825">
            <v>-1214</v>
          </cell>
          <cell r="S2825">
            <v>-444</v>
          </cell>
          <cell r="T2825">
            <v>-655</v>
          </cell>
          <cell r="U2825">
            <v>25</v>
          </cell>
          <cell r="V2825">
            <v>610</v>
          </cell>
          <cell r="W2825">
            <v>558</v>
          </cell>
          <cell r="X2825">
            <v>-458</v>
          </cell>
          <cell r="Y2825">
            <v>-681</v>
          </cell>
          <cell r="Z2825">
            <v>243</v>
          </cell>
          <cell r="AA2825">
            <v>485</v>
          </cell>
          <cell r="AB2825">
            <v>532</v>
          </cell>
          <cell r="AC2825">
            <v>139</v>
          </cell>
          <cell r="AD2825">
            <v>-666</v>
          </cell>
          <cell r="AE2825">
            <v>-145</v>
          </cell>
        </row>
        <row r="2826">
          <cell r="E2826" t="str">
            <v>IA Industrial Unfinished Oils</v>
          </cell>
          <cell r="F2826">
            <v>0</v>
          </cell>
          <cell r="G2826">
            <v>0</v>
          </cell>
          <cell r="H2826">
            <v>0</v>
          </cell>
          <cell r="I2826">
            <v>0</v>
          </cell>
          <cell r="J2826">
            <v>0</v>
          </cell>
          <cell r="K2826">
            <v>0</v>
          </cell>
          <cell r="L2826">
            <v>0</v>
          </cell>
          <cell r="M2826">
            <v>0</v>
          </cell>
          <cell r="N2826">
            <v>0</v>
          </cell>
          <cell r="O2826">
            <v>0</v>
          </cell>
          <cell r="P2826">
            <v>0</v>
          </cell>
          <cell r="Q2826">
            <v>0</v>
          </cell>
          <cell r="R2826">
            <v>0</v>
          </cell>
          <cell r="S2826">
            <v>0</v>
          </cell>
          <cell r="T2826">
            <v>0</v>
          </cell>
          <cell r="U2826">
            <v>0</v>
          </cell>
          <cell r="V2826">
            <v>0</v>
          </cell>
          <cell r="W2826">
            <v>0</v>
          </cell>
          <cell r="X2826">
            <v>0</v>
          </cell>
          <cell r="Y2826">
            <v>0</v>
          </cell>
          <cell r="Z2826">
            <v>0</v>
          </cell>
          <cell r="AA2826">
            <v>0</v>
          </cell>
          <cell r="AB2826">
            <v>0</v>
          </cell>
          <cell r="AC2826">
            <v>0</v>
          </cell>
          <cell r="AD2826">
            <v>0</v>
          </cell>
          <cell r="AE2826">
            <v>0</v>
          </cell>
        </row>
        <row r="2827">
          <cell r="E2827" t="str">
            <v>ID Industrial Unfinished Oils</v>
          </cell>
          <cell r="F2827">
            <v>0</v>
          </cell>
          <cell r="G2827">
            <v>0</v>
          </cell>
          <cell r="H2827">
            <v>0</v>
          </cell>
          <cell r="I2827">
            <v>0</v>
          </cell>
          <cell r="J2827">
            <v>0</v>
          </cell>
          <cell r="K2827">
            <v>0</v>
          </cell>
          <cell r="L2827">
            <v>0</v>
          </cell>
          <cell r="M2827">
            <v>0</v>
          </cell>
          <cell r="N2827">
            <v>0</v>
          </cell>
          <cell r="O2827">
            <v>0</v>
          </cell>
          <cell r="P2827">
            <v>0</v>
          </cell>
          <cell r="Q2827">
            <v>0</v>
          </cell>
          <cell r="R2827">
            <v>0</v>
          </cell>
          <cell r="S2827">
            <v>0</v>
          </cell>
          <cell r="T2827">
            <v>0</v>
          </cell>
          <cell r="U2827">
            <v>0</v>
          </cell>
          <cell r="V2827">
            <v>0</v>
          </cell>
          <cell r="W2827">
            <v>0</v>
          </cell>
          <cell r="X2827">
            <v>0</v>
          </cell>
          <cell r="Y2827">
            <v>0</v>
          </cell>
          <cell r="Z2827">
            <v>0</v>
          </cell>
          <cell r="AA2827">
            <v>0</v>
          </cell>
          <cell r="AB2827">
            <v>0</v>
          </cell>
          <cell r="AC2827">
            <v>0</v>
          </cell>
          <cell r="AD2827">
            <v>0</v>
          </cell>
          <cell r="AE2827">
            <v>0</v>
          </cell>
        </row>
        <row r="2828">
          <cell r="E2828" t="str">
            <v>IL Industrial Unfinished Oils</v>
          </cell>
          <cell r="F2828">
            <v>-23126</v>
          </cell>
          <cell r="G2828">
            <v>-28658</v>
          </cell>
          <cell r="H2828">
            <v>-23186</v>
          </cell>
          <cell r="I2828">
            <v>-25743</v>
          </cell>
          <cell r="J2828">
            <v>-18547</v>
          </cell>
          <cell r="K2828">
            <v>-20244</v>
          </cell>
          <cell r="L2828">
            <v>-7050</v>
          </cell>
          <cell r="M2828">
            <v>-6473</v>
          </cell>
          <cell r="N2828">
            <v>-20071</v>
          </cell>
          <cell r="O2828">
            <v>-18168</v>
          </cell>
          <cell r="P2828">
            <v>-25020</v>
          </cell>
          <cell r="Q2828">
            <v>-3620</v>
          </cell>
          <cell r="R2828">
            <v>-7229</v>
          </cell>
          <cell r="S2828">
            <v>-2641</v>
          </cell>
          <cell r="T2828">
            <v>-3980</v>
          </cell>
          <cell r="U2828">
            <v>153</v>
          </cell>
          <cell r="V2828">
            <v>3739</v>
          </cell>
          <cell r="W2828">
            <v>3465</v>
          </cell>
          <cell r="X2828">
            <v>-2841</v>
          </cell>
          <cell r="Y2828">
            <v>-4236</v>
          </cell>
          <cell r="Z2828">
            <v>1515</v>
          </cell>
          <cell r="AA2828">
            <v>3015</v>
          </cell>
          <cell r="AB2828">
            <v>3356</v>
          </cell>
          <cell r="AC2828">
            <v>883</v>
          </cell>
          <cell r="AD2828">
            <v>-4246</v>
          </cell>
          <cell r="AE2828">
            <v>-922</v>
          </cell>
        </row>
        <row r="2829">
          <cell r="E2829" t="str">
            <v>IN Industrial Unfinished Oils</v>
          </cell>
          <cell r="F2829">
            <v>-10604</v>
          </cell>
          <cell r="G2829">
            <v>-13535</v>
          </cell>
          <cell r="H2829">
            <v>-11404</v>
          </cell>
          <cell r="I2829">
            <v>-11343</v>
          </cell>
          <cell r="J2829">
            <v>-8043</v>
          </cell>
          <cell r="K2829">
            <v>-8872</v>
          </cell>
          <cell r="L2829">
            <v>-3214</v>
          </cell>
          <cell r="M2829">
            <v>-2860</v>
          </cell>
          <cell r="N2829">
            <v>-8464</v>
          </cell>
          <cell r="O2829">
            <v>-7641</v>
          </cell>
          <cell r="P2829">
            <v>-10643</v>
          </cell>
          <cell r="Q2829">
            <v>-2010</v>
          </cell>
          <cell r="R2829">
            <v>-3564</v>
          </cell>
          <cell r="S2829">
            <v>-1302</v>
          </cell>
          <cell r="T2829">
            <v>-1924</v>
          </cell>
          <cell r="U2829">
            <v>73</v>
          </cell>
          <cell r="V2829">
            <v>1792</v>
          </cell>
          <cell r="W2829">
            <v>1639</v>
          </cell>
          <cell r="X2829">
            <v>-1339</v>
          </cell>
          <cell r="Y2829">
            <v>-1992</v>
          </cell>
          <cell r="Z2829">
            <v>712</v>
          </cell>
          <cell r="AA2829">
            <v>1194</v>
          </cell>
          <cell r="AB2829">
            <v>693</v>
          </cell>
          <cell r="AC2829">
            <v>415</v>
          </cell>
          <cell r="AD2829">
            <v>-1989</v>
          </cell>
          <cell r="AE2829">
            <v>-432</v>
          </cell>
        </row>
        <row r="2830">
          <cell r="E2830" t="str">
            <v>KS Industrial Unfinished Oils</v>
          </cell>
          <cell r="F2830">
            <v>-8675</v>
          </cell>
          <cell r="G2830">
            <v>-9847</v>
          </cell>
          <cell r="H2830">
            <v>-7129</v>
          </cell>
          <cell r="I2830">
            <v>-7360</v>
          </cell>
          <cell r="J2830">
            <v>-5458</v>
          </cell>
          <cell r="K2830">
            <v>-6272</v>
          </cell>
          <cell r="L2830">
            <v>-2115</v>
          </cell>
          <cell r="M2830">
            <v>-1883</v>
          </cell>
          <cell r="N2830">
            <v>-5595</v>
          </cell>
          <cell r="O2830">
            <v>-5195</v>
          </cell>
          <cell r="P2830">
            <v>-7236</v>
          </cell>
          <cell r="Q2830">
            <v>-1394</v>
          </cell>
          <cell r="R2830">
            <v>-2438</v>
          </cell>
          <cell r="S2830">
            <v>-891</v>
          </cell>
          <cell r="T2830">
            <v>-1316</v>
          </cell>
          <cell r="U2830">
            <v>51</v>
          </cell>
          <cell r="V2830">
            <v>1244</v>
          </cell>
          <cell r="W2830">
            <v>1158</v>
          </cell>
          <cell r="X2830">
            <v>-1028</v>
          </cell>
          <cell r="Y2830">
            <v>-1529</v>
          </cell>
          <cell r="Z2830">
            <v>560</v>
          </cell>
          <cell r="AA2830">
            <v>1115</v>
          </cell>
          <cell r="AB2830">
            <v>1226</v>
          </cell>
          <cell r="AC2830">
            <v>320</v>
          </cell>
          <cell r="AD2830">
            <v>-1530</v>
          </cell>
          <cell r="AE2830">
            <v>-332</v>
          </cell>
        </row>
        <row r="2831">
          <cell r="E2831" t="str">
            <v>KY Industrial Unfinished Oils</v>
          </cell>
          <cell r="F2831">
            <v>-5399</v>
          </cell>
          <cell r="G2831">
            <v>-6585</v>
          </cell>
          <cell r="H2831">
            <v>-5256</v>
          </cell>
          <cell r="I2831">
            <v>-5895</v>
          </cell>
          <cell r="J2831">
            <v>-4053</v>
          </cell>
          <cell r="K2831">
            <v>-4657</v>
          </cell>
          <cell r="L2831">
            <v>-1672</v>
          </cell>
          <cell r="M2831">
            <v>-1488</v>
          </cell>
          <cell r="N2831">
            <v>-4447</v>
          </cell>
          <cell r="O2831">
            <v>-4015</v>
          </cell>
          <cell r="P2831">
            <v>-5592</v>
          </cell>
          <cell r="Q2831">
            <v>-1056</v>
          </cell>
          <cell r="R2831">
            <v>-1873</v>
          </cell>
          <cell r="S2831">
            <v>-684</v>
          </cell>
          <cell r="T2831">
            <v>-1011</v>
          </cell>
          <cell r="U2831">
            <v>39</v>
          </cell>
          <cell r="V2831">
            <v>919</v>
          </cell>
          <cell r="W2831">
            <v>855</v>
          </cell>
          <cell r="X2831">
            <v>-701</v>
          </cell>
          <cell r="Y2831">
            <v>-1004</v>
          </cell>
          <cell r="Z2831">
            <v>350</v>
          </cell>
          <cell r="AA2831">
            <v>766</v>
          </cell>
          <cell r="AB2831">
            <v>886</v>
          </cell>
          <cell r="AC2831">
            <v>233</v>
          </cell>
          <cell r="AD2831">
            <v>-1117</v>
          </cell>
          <cell r="AE2831">
            <v>-273</v>
          </cell>
        </row>
        <row r="2832">
          <cell r="E2832" t="str">
            <v>LA Industrial Unfinished Oils</v>
          </cell>
          <cell r="F2832">
            <v>-56402</v>
          </cell>
          <cell r="G2832">
            <v>-69603</v>
          </cell>
          <cell r="H2832">
            <v>-56643</v>
          </cell>
          <cell r="I2832">
            <v>-63549</v>
          </cell>
          <cell r="J2832">
            <v>-43630</v>
          </cell>
          <cell r="K2832">
            <v>-51113</v>
          </cell>
          <cell r="L2832">
            <v>-18079</v>
          </cell>
          <cell r="M2832">
            <v>-16123</v>
          </cell>
          <cell r="N2832">
            <v>-50826</v>
          </cell>
          <cell r="O2832">
            <v>-47269</v>
          </cell>
          <cell r="P2832">
            <v>-65683</v>
          </cell>
          <cell r="Q2832">
            <v>-12330</v>
          </cell>
          <cell r="R2832">
            <v>-22379</v>
          </cell>
          <cell r="S2832">
            <v>-8280</v>
          </cell>
          <cell r="T2832">
            <v>-12318</v>
          </cell>
          <cell r="U2832">
            <v>430</v>
          </cell>
          <cell r="V2832">
            <v>12295</v>
          </cell>
          <cell r="W2832">
            <v>11169</v>
          </cell>
          <cell r="X2832">
            <v>-9206</v>
          </cell>
          <cell r="Y2832">
            <v>-13933</v>
          </cell>
          <cell r="Z2832">
            <v>5224</v>
          </cell>
          <cell r="AA2832">
            <v>10486</v>
          </cell>
          <cell r="AB2832">
            <v>11810</v>
          </cell>
          <cell r="AC2832">
            <v>3086</v>
          </cell>
          <cell r="AD2832">
            <v>-15001</v>
          </cell>
          <cell r="AE2832">
            <v>-3283</v>
          </cell>
        </row>
        <row r="2833">
          <cell r="E2833" t="str">
            <v>MA Industrial Unfinished Oils</v>
          </cell>
          <cell r="F2833">
            <v>0</v>
          </cell>
          <cell r="G2833">
            <v>0</v>
          </cell>
          <cell r="H2833">
            <v>0</v>
          </cell>
          <cell r="I2833">
            <v>0</v>
          </cell>
          <cell r="J2833">
            <v>0</v>
          </cell>
          <cell r="K2833">
            <v>0</v>
          </cell>
          <cell r="L2833">
            <v>0</v>
          </cell>
          <cell r="M2833">
            <v>0</v>
          </cell>
          <cell r="N2833">
            <v>0</v>
          </cell>
          <cell r="O2833">
            <v>0</v>
          </cell>
          <cell r="P2833">
            <v>0</v>
          </cell>
          <cell r="Q2833">
            <v>0</v>
          </cell>
          <cell r="R2833">
            <v>0</v>
          </cell>
          <cell r="S2833">
            <v>0</v>
          </cell>
          <cell r="T2833">
            <v>0</v>
          </cell>
          <cell r="U2833">
            <v>0</v>
          </cell>
          <cell r="V2833">
            <v>0</v>
          </cell>
          <cell r="W2833">
            <v>0</v>
          </cell>
          <cell r="X2833">
            <v>0</v>
          </cell>
          <cell r="Y2833">
            <v>0</v>
          </cell>
          <cell r="Z2833">
            <v>0</v>
          </cell>
          <cell r="AA2833">
            <v>0</v>
          </cell>
          <cell r="AB2833">
            <v>0</v>
          </cell>
          <cell r="AC2833">
            <v>0</v>
          </cell>
          <cell r="AD2833">
            <v>0</v>
          </cell>
          <cell r="AE2833">
            <v>0</v>
          </cell>
        </row>
        <row r="2834">
          <cell r="E2834" t="str">
            <v>MD Industrial Unfinished Oils</v>
          </cell>
          <cell r="F2834">
            <v>0</v>
          </cell>
          <cell r="G2834">
            <v>0</v>
          </cell>
          <cell r="H2834">
            <v>0</v>
          </cell>
          <cell r="I2834">
            <v>0</v>
          </cell>
          <cell r="J2834">
            <v>0</v>
          </cell>
          <cell r="K2834">
            <v>0</v>
          </cell>
          <cell r="L2834">
            <v>0</v>
          </cell>
          <cell r="M2834">
            <v>0</v>
          </cell>
          <cell r="N2834">
            <v>0</v>
          </cell>
          <cell r="O2834">
            <v>0</v>
          </cell>
          <cell r="P2834">
            <v>0</v>
          </cell>
          <cell r="Q2834">
            <v>0</v>
          </cell>
          <cell r="R2834">
            <v>0</v>
          </cell>
          <cell r="S2834">
            <v>0</v>
          </cell>
          <cell r="T2834">
            <v>0</v>
          </cell>
          <cell r="U2834">
            <v>0</v>
          </cell>
          <cell r="V2834">
            <v>0</v>
          </cell>
          <cell r="W2834">
            <v>0</v>
          </cell>
          <cell r="X2834">
            <v>0</v>
          </cell>
          <cell r="Y2834">
            <v>0</v>
          </cell>
          <cell r="Z2834">
            <v>0</v>
          </cell>
          <cell r="AA2834">
            <v>0</v>
          </cell>
          <cell r="AB2834">
            <v>0</v>
          </cell>
          <cell r="AC2834">
            <v>0</v>
          </cell>
          <cell r="AD2834">
            <v>0</v>
          </cell>
          <cell r="AE2834">
            <v>0</v>
          </cell>
        </row>
        <row r="2835">
          <cell r="E2835" t="str">
            <v>ME Industrial Unfinished Oils</v>
          </cell>
          <cell r="F2835">
            <v>0</v>
          </cell>
          <cell r="G2835">
            <v>0</v>
          </cell>
          <cell r="H2835">
            <v>0</v>
          </cell>
          <cell r="I2835">
            <v>0</v>
          </cell>
          <cell r="J2835">
            <v>0</v>
          </cell>
          <cell r="K2835">
            <v>0</v>
          </cell>
          <cell r="L2835">
            <v>0</v>
          </cell>
          <cell r="M2835">
            <v>0</v>
          </cell>
          <cell r="N2835">
            <v>0</v>
          </cell>
          <cell r="O2835">
            <v>0</v>
          </cell>
          <cell r="P2835">
            <v>0</v>
          </cell>
          <cell r="Q2835">
            <v>0</v>
          </cell>
          <cell r="R2835">
            <v>0</v>
          </cell>
          <cell r="S2835">
            <v>0</v>
          </cell>
          <cell r="T2835">
            <v>0</v>
          </cell>
          <cell r="U2835">
            <v>0</v>
          </cell>
          <cell r="V2835">
            <v>0</v>
          </cell>
          <cell r="W2835">
            <v>0</v>
          </cell>
          <cell r="X2835">
            <v>0</v>
          </cell>
          <cell r="Y2835">
            <v>0</v>
          </cell>
          <cell r="Z2835">
            <v>0</v>
          </cell>
          <cell r="AA2835">
            <v>0</v>
          </cell>
          <cell r="AB2835">
            <v>0</v>
          </cell>
          <cell r="AC2835">
            <v>0</v>
          </cell>
          <cell r="AD2835">
            <v>0</v>
          </cell>
          <cell r="AE2835">
            <v>0</v>
          </cell>
        </row>
        <row r="2836">
          <cell r="E2836" t="str">
            <v>MI Industrial Unfinished Oils</v>
          </cell>
          <cell r="F2836">
            <v>-2925</v>
          </cell>
          <cell r="G2836">
            <v>-3568</v>
          </cell>
          <cell r="H2836">
            <v>-2776</v>
          </cell>
          <cell r="I2836">
            <v>-3113</v>
          </cell>
          <cell r="J2836">
            <v>-2140</v>
          </cell>
          <cell r="K2836">
            <v>-2574</v>
          </cell>
          <cell r="L2836">
            <v>-900</v>
          </cell>
          <cell r="M2836">
            <v>-801</v>
          </cell>
          <cell r="N2836">
            <v>-2463</v>
          </cell>
          <cell r="O2836">
            <v>-1306</v>
          </cell>
          <cell r="P2836">
            <v>-1819</v>
          </cell>
          <cell r="Q2836">
            <v>-344</v>
          </cell>
          <cell r="R2836">
            <v>-609</v>
          </cell>
          <cell r="S2836">
            <v>-223</v>
          </cell>
          <cell r="T2836">
            <v>-329</v>
          </cell>
          <cell r="U2836">
            <v>17</v>
          </cell>
          <cell r="V2836">
            <v>414</v>
          </cell>
          <cell r="W2836">
            <v>386</v>
          </cell>
          <cell r="X2836">
            <v>-316</v>
          </cell>
          <cell r="Y2836">
            <v>-489</v>
          </cell>
          <cell r="Z2836">
            <v>175</v>
          </cell>
          <cell r="AA2836">
            <v>348</v>
          </cell>
          <cell r="AB2836">
            <v>433</v>
          </cell>
          <cell r="AC2836">
            <v>116</v>
          </cell>
          <cell r="AD2836">
            <v>-587</v>
          </cell>
          <cell r="AE2836">
            <v>-129</v>
          </cell>
        </row>
        <row r="2837">
          <cell r="E2837" t="str">
            <v>MN Industrial Unfinished Oils</v>
          </cell>
          <cell r="F2837">
            <v>-6588</v>
          </cell>
          <cell r="G2837">
            <v>-8036</v>
          </cell>
          <cell r="H2837">
            <v>-6414</v>
          </cell>
          <cell r="I2837">
            <v>-7732</v>
          </cell>
          <cell r="J2837">
            <v>-5501</v>
          </cell>
          <cell r="K2837">
            <v>-6321</v>
          </cell>
          <cell r="L2837">
            <v>-2373</v>
          </cell>
          <cell r="M2837">
            <v>-2112</v>
          </cell>
          <cell r="N2837">
            <v>-6450</v>
          </cell>
          <cell r="O2837">
            <v>-5824</v>
          </cell>
          <cell r="P2837">
            <v>-8234</v>
          </cell>
          <cell r="Q2837">
            <v>-1555</v>
          </cell>
          <cell r="R2837">
            <v>-2757</v>
          </cell>
          <cell r="S2837">
            <v>-1007</v>
          </cell>
          <cell r="T2837">
            <v>-1488</v>
          </cell>
          <cell r="U2837">
            <v>59</v>
          </cell>
          <cell r="V2837">
            <v>1445</v>
          </cell>
          <cell r="W2837">
            <v>1370</v>
          </cell>
          <cell r="X2837">
            <v>-1100</v>
          </cell>
          <cell r="Y2837">
            <v>-1637</v>
          </cell>
          <cell r="Z2837">
            <v>555</v>
          </cell>
          <cell r="AA2837">
            <v>1154</v>
          </cell>
          <cell r="AB2837">
            <v>1257</v>
          </cell>
          <cell r="AC2837">
            <v>339</v>
          </cell>
          <cell r="AD2837">
            <v>-1627</v>
          </cell>
          <cell r="AE2837">
            <v>-371</v>
          </cell>
        </row>
        <row r="2838">
          <cell r="E2838" t="str">
            <v>MO Industrial Unfinished Oils</v>
          </cell>
          <cell r="F2838">
            <v>0</v>
          </cell>
          <cell r="G2838">
            <v>0</v>
          </cell>
          <cell r="H2838">
            <v>0</v>
          </cell>
          <cell r="I2838">
            <v>0</v>
          </cell>
          <cell r="J2838">
            <v>0</v>
          </cell>
          <cell r="K2838">
            <v>0</v>
          </cell>
          <cell r="L2838">
            <v>0</v>
          </cell>
          <cell r="M2838">
            <v>0</v>
          </cell>
          <cell r="N2838">
            <v>0</v>
          </cell>
          <cell r="O2838">
            <v>0</v>
          </cell>
          <cell r="P2838">
            <v>0</v>
          </cell>
          <cell r="Q2838">
            <v>0</v>
          </cell>
          <cell r="R2838">
            <v>0</v>
          </cell>
          <cell r="S2838">
            <v>0</v>
          </cell>
          <cell r="T2838">
            <v>0</v>
          </cell>
          <cell r="U2838">
            <v>0</v>
          </cell>
          <cell r="V2838">
            <v>0</v>
          </cell>
          <cell r="W2838">
            <v>0</v>
          </cell>
          <cell r="X2838">
            <v>0</v>
          </cell>
          <cell r="Y2838">
            <v>0</v>
          </cell>
          <cell r="Z2838">
            <v>0</v>
          </cell>
          <cell r="AA2838">
            <v>0</v>
          </cell>
          <cell r="AB2838">
            <v>0</v>
          </cell>
          <cell r="AC2838">
            <v>0</v>
          </cell>
          <cell r="AD2838">
            <v>0</v>
          </cell>
          <cell r="AE2838">
            <v>0</v>
          </cell>
        </row>
        <row r="2839">
          <cell r="E2839" t="str">
            <v>MS Industrial Unfinished Oils</v>
          </cell>
          <cell r="F2839">
            <v>-8939</v>
          </cell>
          <cell r="G2839">
            <v>-11113</v>
          </cell>
          <cell r="H2839">
            <v>-8928</v>
          </cell>
          <cell r="I2839">
            <v>-10013</v>
          </cell>
          <cell r="J2839">
            <v>-6199</v>
          </cell>
          <cell r="K2839">
            <v>-7123</v>
          </cell>
          <cell r="L2839">
            <v>-2491</v>
          </cell>
          <cell r="M2839">
            <v>-2217</v>
          </cell>
          <cell r="N2839">
            <v>-6564</v>
          </cell>
          <cell r="O2839">
            <v>-5926</v>
          </cell>
          <cell r="P2839">
            <v>-8229</v>
          </cell>
          <cell r="Q2839">
            <v>-1554</v>
          </cell>
          <cell r="R2839">
            <v>-3003</v>
          </cell>
          <cell r="S2839">
            <v>-1097</v>
          </cell>
          <cell r="T2839">
            <v>-1621</v>
          </cell>
          <cell r="U2839">
            <v>62</v>
          </cell>
          <cell r="V2839">
            <v>1506</v>
          </cell>
          <cell r="W2839">
            <v>1377</v>
          </cell>
          <cell r="X2839">
            <v>-1129</v>
          </cell>
          <cell r="Y2839">
            <v>-1680</v>
          </cell>
          <cell r="Z2839">
            <v>601</v>
          </cell>
          <cell r="AA2839">
            <v>1196</v>
          </cell>
          <cell r="AB2839">
            <v>1313</v>
          </cell>
          <cell r="AC2839">
            <v>343</v>
          </cell>
          <cell r="AD2839">
            <v>-1643</v>
          </cell>
          <cell r="AE2839">
            <v>-357</v>
          </cell>
        </row>
        <row r="2840">
          <cell r="E2840" t="str">
            <v>MT Industrial Unfinished Oils</v>
          </cell>
          <cell r="F2840">
            <v>-3444</v>
          </cell>
          <cell r="G2840">
            <v>-4201</v>
          </cell>
          <cell r="H2840">
            <v>-3353</v>
          </cell>
          <cell r="I2840">
            <v>-3766</v>
          </cell>
          <cell r="J2840">
            <v>-2628</v>
          </cell>
          <cell r="K2840">
            <v>-3020</v>
          </cell>
          <cell r="L2840">
            <v>-1089</v>
          </cell>
          <cell r="M2840">
            <v>-976</v>
          </cell>
          <cell r="N2840">
            <v>-2970</v>
          </cell>
          <cell r="O2840">
            <v>-2860</v>
          </cell>
          <cell r="P2840">
            <v>-4095</v>
          </cell>
          <cell r="Q2840">
            <v>-836</v>
          </cell>
          <cell r="R2840">
            <v>-1482</v>
          </cell>
          <cell r="S2840">
            <v>-545</v>
          </cell>
          <cell r="T2840">
            <v>-805</v>
          </cell>
          <cell r="U2840">
            <v>31</v>
          </cell>
          <cell r="V2840">
            <v>755</v>
          </cell>
          <cell r="W2840">
            <v>708</v>
          </cell>
          <cell r="X2840">
            <v>-581</v>
          </cell>
          <cell r="Y2840">
            <v>-866</v>
          </cell>
          <cell r="Z2840">
            <v>310</v>
          </cell>
          <cell r="AA2840">
            <v>616</v>
          </cell>
          <cell r="AB2840">
            <v>681</v>
          </cell>
          <cell r="AC2840">
            <v>178</v>
          </cell>
          <cell r="AD2840">
            <v>-851</v>
          </cell>
          <cell r="AE2840">
            <v>-200</v>
          </cell>
        </row>
        <row r="2841">
          <cell r="E2841" t="str">
            <v>NC Industrial Unfinished Oils</v>
          </cell>
          <cell r="F2841">
            <v>-74</v>
          </cell>
          <cell r="G2841">
            <v>0</v>
          </cell>
          <cell r="H2841">
            <v>0</v>
          </cell>
          <cell r="I2841">
            <v>0</v>
          </cell>
          <cell r="J2841">
            <v>0</v>
          </cell>
          <cell r="K2841">
            <v>0</v>
          </cell>
          <cell r="L2841">
            <v>0</v>
          </cell>
          <cell r="M2841">
            <v>0</v>
          </cell>
          <cell r="N2841">
            <v>0</v>
          </cell>
          <cell r="O2841">
            <v>0</v>
          </cell>
          <cell r="P2841">
            <v>0</v>
          </cell>
          <cell r="Q2841">
            <v>0</v>
          </cell>
          <cell r="R2841">
            <v>0</v>
          </cell>
          <cell r="S2841">
            <v>0</v>
          </cell>
          <cell r="T2841">
            <v>0</v>
          </cell>
          <cell r="U2841">
            <v>0</v>
          </cell>
          <cell r="V2841">
            <v>0</v>
          </cell>
          <cell r="W2841">
            <v>0</v>
          </cell>
          <cell r="X2841">
            <v>0</v>
          </cell>
          <cell r="Y2841">
            <v>0</v>
          </cell>
          <cell r="Z2841">
            <v>0</v>
          </cell>
          <cell r="AA2841">
            <v>0</v>
          </cell>
          <cell r="AB2841">
            <v>0</v>
          </cell>
          <cell r="AC2841">
            <v>0</v>
          </cell>
          <cell r="AD2841">
            <v>0</v>
          </cell>
          <cell r="AE2841">
            <v>0</v>
          </cell>
        </row>
        <row r="2842">
          <cell r="E2842" t="str">
            <v>ND Industrial Unfinished Oils</v>
          </cell>
          <cell r="F2842">
            <v>-1431</v>
          </cell>
          <cell r="G2842">
            <v>-1745</v>
          </cell>
          <cell r="H2842">
            <v>-1393</v>
          </cell>
          <cell r="I2842">
            <v>-1562</v>
          </cell>
          <cell r="J2842">
            <v>-1074</v>
          </cell>
          <cell r="K2842">
            <v>-1234</v>
          </cell>
          <cell r="L2842">
            <v>-431</v>
          </cell>
          <cell r="M2842">
            <v>-384</v>
          </cell>
          <cell r="N2842">
            <v>-1134</v>
          </cell>
          <cell r="O2842">
            <v>-1024</v>
          </cell>
          <cell r="P2842">
            <v>-1426</v>
          </cell>
          <cell r="Q2842">
            <v>-269</v>
          </cell>
          <cell r="R2842">
            <v>-477</v>
          </cell>
          <cell r="S2842">
            <v>-174</v>
          </cell>
          <cell r="T2842">
            <v>-258</v>
          </cell>
          <cell r="U2842">
            <v>10</v>
          </cell>
          <cell r="V2842">
            <v>240</v>
          </cell>
          <cell r="W2842">
            <v>219</v>
          </cell>
          <cell r="X2842">
            <v>-180</v>
          </cell>
          <cell r="Y2842">
            <v>-268</v>
          </cell>
          <cell r="Z2842">
            <v>96</v>
          </cell>
          <cell r="AA2842">
            <v>197</v>
          </cell>
          <cell r="AB2842">
            <v>245</v>
          </cell>
          <cell r="AC2842">
            <v>66</v>
          </cell>
          <cell r="AD2842">
            <v>-333</v>
          </cell>
          <cell r="AE2842">
            <v>-92</v>
          </cell>
        </row>
        <row r="2843">
          <cell r="E2843" t="str">
            <v>NE Industrial Unfinished Oils</v>
          </cell>
          <cell r="F2843">
            <v>0</v>
          </cell>
          <cell r="G2843">
            <v>0</v>
          </cell>
          <cell r="H2843">
            <v>0</v>
          </cell>
          <cell r="I2843">
            <v>0</v>
          </cell>
          <cell r="J2843">
            <v>0</v>
          </cell>
          <cell r="K2843">
            <v>0</v>
          </cell>
          <cell r="L2843">
            <v>0</v>
          </cell>
          <cell r="M2843">
            <v>0</v>
          </cell>
          <cell r="N2843">
            <v>0</v>
          </cell>
          <cell r="O2843">
            <v>0</v>
          </cell>
          <cell r="P2843">
            <v>0</v>
          </cell>
          <cell r="Q2843">
            <v>0</v>
          </cell>
          <cell r="R2843">
            <v>0</v>
          </cell>
          <cell r="S2843">
            <v>0</v>
          </cell>
          <cell r="T2843">
            <v>0</v>
          </cell>
          <cell r="U2843">
            <v>0</v>
          </cell>
          <cell r="V2843">
            <v>0</v>
          </cell>
          <cell r="W2843">
            <v>0</v>
          </cell>
          <cell r="X2843">
            <v>0</v>
          </cell>
          <cell r="Y2843">
            <v>0</v>
          </cell>
          <cell r="Z2843">
            <v>0</v>
          </cell>
          <cell r="AA2843">
            <v>0</v>
          </cell>
          <cell r="AB2843">
            <v>0</v>
          </cell>
          <cell r="AC2843">
            <v>0</v>
          </cell>
          <cell r="AD2843">
            <v>0</v>
          </cell>
          <cell r="AE2843">
            <v>0</v>
          </cell>
        </row>
        <row r="2844">
          <cell r="E2844" t="str">
            <v>NH Industrial Unfinished Oils</v>
          </cell>
          <cell r="F2844">
            <v>0</v>
          </cell>
          <cell r="G2844">
            <v>0</v>
          </cell>
          <cell r="H2844">
            <v>0</v>
          </cell>
          <cell r="I2844">
            <v>0</v>
          </cell>
          <cell r="J2844">
            <v>0</v>
          </cell>
          <cell r="K2844">
            <v>0</v>
          </cell>
          <cell r="L2844">
            <v>0</v>
          </cell>
          <cell r="M2844">
            <v>0</v>
          </cell>
          <cell r="N2844">
            <v>0</v>
          </cell>
          <cell r="O2844">
            <v>0</v>
          </cell>
          <cell r="P2844">
            <v>0</v>
          </cell>
          <cell r="Q2844">
            <v>0</v>
          </cell>
          <cell r="R2844">
            <v>0</v>
          </cell>
          <cell r="S2844">
            <v>0</v>
          </cell>
          <cell r="T2844">
            <v>0</v>
          </cell>
          <cell r="U2844">
            <v>0</v>
          </cell>
          <cell r="V2844">
            <v>0</v>
          </cell>
          <cell r="W2844">
            <v>0</v>
          </cell>
          <cell r="X2844">
            <v>0</v>
          </cell>
          <cell r="Y2844">
            <v>0</v>
          </cell>
          <cell r="Z2844">
            <v>0</v>
          </cell>
          <cell r="AA2844">
            <v>0</v>
          </cell>
          <cell r="AB2844">
            <v>0</v>
          </cell>
          <cell r="AC2844">
            <v>0</v>
          </cell>
          <cell r="AD2844">
            <v>0</v>
          </cell>
          <cell r="AE2844">
            <v>0</v>
          </cell>
        </row>
        <row r="2845">
          <cell r="E2845" t="str">
            <v>NJ Industrial Unfinished Oils</v>
          </cell>
          <cell r="F2845">
            <v>-8251</v>
          </cell>
          <cell r="G2845">
            <v>-13673</v>
          </cell>
          <cell r="H2845">
            <v>-9785</v>
          </cell>
          <cell r="I2845">
            <v>-11580</v>
          </cell>
          <cell r="J2845">
            <v>-9368</v>
          </cell>
          <cell r="K2845">
            <v>-10319</v>
          </cell>
          <cell r="L2845">
            <v>-4203</v>
          </cell>
          <cell r="M2845">
            <v>-3754</v>
          </cell>
          <cell r="N2845">
            <v>-10594</v>
          </cell>
          <cell r="O2845">
            <v>-10377</v>
          </cell>
          <cell r="P2845">
            <v>-13445</v>
          </cell>
          <cell r="Q2845">
            <v>-2595</v>
          </cell>
          <cell r="R2845">
            <v>-4546</v>
          </cell>
          <cell r="S2845">
            <v>-1940</v>
          </cell>
          <cell r="T2845">
            <v>-2732</v>
          </cell>
          <cell r="U2845">
            <v>111</v>
          </cell>
          <cell r="V2845">
            <v>2578</v>
          </cell>
          <cell r="W2845">
            <v>2358</v>
          </cell>
          <cell r="X2845">
            <v>-1685</v>
          </cell>
          <cell r="Y2845">
            <v>-1837</v>
          </cell>
          <cell r="Z2845">
            <v>657</v>
          </cell>
          <cell r="AA2845">
            <v>1308</v>
          </cell>
          <cell r="AB2845">
            <v>1689</v>
          </cell>
          <cell r="AC2845">
            <v>441</v>
          </cell>
          <cell r="AD2845">
            <v>-2113</v>
          </cell>
          <cell r="AE2845">
            <v>-463</v>
          </cell>
        </row>
        <row r="2846">
          <cell r="E2846" t="str">
            <v>NM Industrial Unfinished Oils</v>
          </cell>
          <cell r="F2846">
            <v>-1845</v>
          </cell>
          <cell r="G2846">
            <v>-2942</v>
          </cell>
          <cell r="H2846">
            <v>-2272</v>
          </cell>
          <cell r="I2846">
            <v>-2548</v>
          </cell>
          <cell r="J2846">
            <v>-1751</v>
          </cell>
          <cell r="K2846">
            <v>-2013</v>
          </cell>
          <cell r="L2846">
            <v>-704</v>
          </cell>
          <cell r="M2846">
            <v>-626</v>
          </cell>
          <cell r="N2846">
            <v>-1849</v>
          </cell>
          <cell r="O2846">
            <v>-1687</v>
          </cell>
          <cell r="P2846">
            <v>-2350</v>
          </cell>
          <cell r="Q2846">
            <v>-444</v>
          </cell>
          <cell r="R2846">
            <v>-787</v>
          </cell>
          <cell r="S2846">
            <v>-287</v>
          </cell>
          <cell r="T2846">
            <v>-500</v>
          </cell>
          <cell r="U2846">
            <v>19</v>
          </cell>
          <cell r="V2846">
            <v>503</v>
          </cell>
          <cell r="W2846">
            <v>460</v>
          </cell>
          <cell r="X2846">
            <v>-411</v>
          </cell>
          <cell r="Y2846">
            <v>-581</v>
          </cell>
          <cell r="Z2846">
            <v>208</v>
          </cell>
          <cell r="AA2846">
            <v>414</v>
          </cell>
          <cell r="AB2846">
            <v>457</v>
          </cell>
          <cell r="AC2846">
            <v>123</v>
          </cell>
          <cell r="AD2846">
            <v>-576</v>
          </cell>
          <cell r="AE2846">
            <v>-125</v>
          </cell>
        </row>
        <row r="2847">
          <cell r="E2847" t="str">
            <v>NV Industrial Unfinished Oils</v>
          </cell>
          <cell r="F2847">
            <v>0</v>
          </cell>
          <cell r="G2847">
            <v>-211</v>
          </cell>
          <cell r="H2847">
            <v>-168</v>
          </cell>
          <cell r="I2847">
            <v>-189</v>
          </cell>
          <cell r="J2847">
            <v>-130</v>
          </cell>
          <cell r="K2847">
            <v>-149</v>
          </cell>
          <cell r="L2847">
            <v>-52</v>
          </cell>
          <cell r="M2847">
            <v>-46</v>
          </cell>
          <cell r="N2847">
            <v>-137</v>
          </cell>
          <cell r="O2847">
            <v>-88</v>
          </cell>
          <cell r="P2847">
            <v>-123</v>
          </cell>
          <cell r="Q2847">
            <v>-23</v>
          </cell>
          <cell r="R2847">
            <v>-41</v>
          </cell>
          <cell r="S2847">
            <v>-6</v>
          </cell>
          <cell r="T2847">
            <v>-8</v>
          </cell>
          <cell r="U2847">
            <v>0</v>
          </cell>
          <cell r="V2847">
            <v>8</v>
          </cell>
          <cell r="W2847">
            <v>8</v>
          </cell>
          <cell r="X2847">
            <v>-6</v>
          </cell>
          <cell r="Y2847">
            <v>-9</v>
          </cell>
          <cell r="Z2847">
            <v>3</v>
          </cell>
          <cell r="AA2847">
            <v>7</v>
          </cell>
          <cell r="AB2847">
            <v>7</v>
          </cell>
          <cell r="AC2847">
            <v>2</v>
          </cell>
          <cell r="AD2847">
            <v>-9</v>
          </cell>
          <cell r="AE2847">
            <v>-2</v>
          </cell>
        </row>
        <row r="2848">
          <cell r="E2848" t="str">
            <v>NY Industrial Unfinished Oils</v>
          </cell>
          <cell r="F2848">
            <v>-1032</v>
          </cell>
          <cell r="G2848">
            <v>0</v>
          </cell>
          <cell r="H2848">
            <v>0</v>
          </cell>
          <cell r="I2848">
            <v>0</v>
          </cell>
          <cell r="J2848">
            <v>0</v>
          </cell>
          <cell r="K2848">
            <v>0</v>
          </cell>
          <cell r="L2848">
            <v>0</v>
          </cell>
          <cell r="M2848">
            <v>0</v>
          </cell>
          <cell r="N2848">
            <v>0</v>
          </cell>
          <cell r="O2848">
            <v>0</v>
          </cell>
          <cell r="P2848">
            <v>0</v>
          </cell>
          <cell r="Q2848">
            <v>0</v>
          </cell>
          <cell r="R2848">
            <v>0</v>
          </cell>
          <cell r="S2848">
            <v>0</v>
          </cell>
          <cell r="T2848">
            <v>0</v>
          </cell>
          <cell r="U2848">
            <v>0</v>
          </cell>
          <cell r="V2848">
            <v>0</v>
          </cell>
          <cell r="W2848">
            <v>0</v>
          </cell>
          <cell r="X2848">
            <v>0</v>
          </cell>
          <cell r="Y2848">
            <v>0</v>
          </cell>
          <cell r="Z2848">
            <v>0</v>
          </cell>
          <cell r="AA2848">
            <v>0</v>
          </cell>
          <cell r="AB2848">
            <v>0</v>
          </cell>
          <cell r="AC2848">
            <v>0</v>
          </cell>
          <cell r="AD2848">
            <v>0</v>
          </cell>
          <cell r="AE2848">
            <v>0</v>
          </cell>
        </row>
        <row r="2849">
          <cell r="E2849" t="str">
            <v>OH Industrial Unfinished Oils</v>
          </cell>
          <cell r="F2849">
            <v>-11274</v>
          </cell>
          <cell r="G2849">
            <v>-13902</v>
          </cell>
          <cell r="H2849">
            <v>-11096</v>
          </cell>
          <cell r="I2849">
            <v>-12445</v>
          </cell>
          <cell r="J2849">
            <v>-9035</v>
          </cell>
          <cell r="K2849">
            <v>-10383</v>
          </cell>
          <cell r="L2849">
            <v>-3783</v>
          </cell>
          <cell r="M2849">
            <v>-3367</v>
          </cell>
          <cell r="N2849">
            <v>-10174</v>
          </cell>
          <cell r="O2849">
            <v>-9274</v>
          </cell>
          <cell r="P2849">
            <v>-12917</v>
          </cell>
          <cell r="Q2849">
            <v>-2440</v>
          </cell>
          <cell r="R2849">
            <v>-4375</v>
          </cell>
          <cell r="S2849">
            <v>-1607</v>
          </cell>
          <cell r="T2849">
            <v>-2450</v>
          </cell>
          <cell r="U2849">
            <v>87</v>
          </cell>
          <cell r="V2849">
            <v>2111</v>
          </cell>
          <cell r="W2849">
            <v>1950</v>
          </cell>
          <cell r="X2849">
            <v>-1582</v>
          </cell>
          <cell r="Y2849">
            <v>-2372</v>
          </cell>
          <cell r="Z2849">
            <v>866</v>
          </cell>
          <cell r="AA2849">
            <v>1735</v>
          </cell>
          <cell r="AB2849">
            <v>1912</v>
          </cell>
          <cell r="AC2849">
            <v>500</v>
          </cell>
          <cell r="AD2849">
            <v>-2514</v>
          </cell>
          <cell r="AE2849">
            <v>-547</v>
          </cell>
        </row>
        <row r="2850">
          <cell r="E2850" t="str">
            <v>OK Industrial Unfinished Oils</v>
          </cell>
          <cell r="F2850">
            <v>-9755</v>
          </cell>
          <cell r="G2850">
            <v>-11989</v>
          </cell>
          <cell r="H2850">
            <v>-9521</v>
          </cell>
          <cell r="I2850">
            <v>-10877</v>
          </cell>
          <cell r="J2850">
            <v>-7415</v>
          </cell>
          <cell r="K2850">
            <v>-8734</v>
          </cell>
          <cell r="L2850">
            <v>-3035</v>
          </cell>
          <cell r="M2850">
            <v>-2761</v>
          </cell>
          <cell r="N2850">
            <v>-8561</v>
          </cell>
          <cell r="O2850">
            <v>-8020</v>
          </cell>
          <cell r="P2850">
            <v>-11530</v>
          </cell>
          <cell r="Q2850">
            <v>-2238</v>
          </cell>
          <cell r="R2850">
            <v>-3884</v>
          </cell>
          <cell r="S2850">
            <v>-1433</v>
          </cell>
          <cell r="T2850">
            <v>-2154</v>
          </cell>
          <cell r="U2850">
            <v>83</v>
          </cell>
          <cell r="V2850">
            <v>2031</v>
          </cell>
          <cell r="W2850">
            <v>1969</v>
          </cell>
          <cell r="X2850">
            <v>-1586</v>
          </cell>
          <cell r="Y2850">
            <v>-2360</v>
          </cell>
          <cell r="Z2850">
            <v>840</v>
          </cell>
          <cell r="AA2850">
            <v>1672</v>
          </cell>
          <cell r="AB2850">
            <v>1835</v>
          </cell>
          <cell r="AC2850">
            <v>482</v>
          </cell>
          <cell r="AD2850">
            <v>-2308</v>
          </cell>
          <cell r="AE2850">
            <v>-501</v>
          </cell>
        </row>
        <row r="2851">
          <cell r="E2851" t="str">
            <v>OR Industrial Unfinished Oils</v>
          </cell>
          <cell r="F2851">
            <v>0</v>
          </cell>
          <cell r="G2851">
            <v>0</v>
          </cell>
          <cell r="H2851">
            <v>0</v>
          </cell>
          <cell r="I2851">
            <v>0</v>
          </cell>
          <cell r="J2851">
            <v>0</v>
          </cell>
          <cell r="K2851">
            <v>0</v>
          </cell>
          <cell r="L2851">
            <v>0</v>
          </cell>
          <cell r="M2851">
            <v>0</v>
          </cell>
          <cell r="N2851">
            <v>0</v>
          </cell>
          <cell r="O2851">
            <v>0</v>
          </cell>
          <cell r="P2851">
            <v>0</v>
          </cell>
          <cell r="Q2851">
            <v>0</v>
          </cell>
          <cell r="R2851">
            <v>0</v>
          </cell>
          <cell r="S2851">
            <v>0</v>
          </cell>
          <cell r="T2851">
            <v>0</v>
          </cell>
          <cell r="U2851">
            <v>0</v>
          </cell>
          <cell r="V2851">
            <v>0</v>
          </cell>
          <cell r="W2851">
            <v>0</v>
          </cell>
          <cell r="X2851">
            <v>0</v>
          </cell>
          <cell r="Y2851">
            <v>0</v>
          </cell>
          <cell r="Z2851">
            <v>0</v>
          </cell>
          <cell r="AA2851">
            <v>0</v>
          </cell>
          <cell r="AB2851">
            <v>0</v>
          </cell>
          <cell r="AC2851">
            <v>0</v>
          </cell>
          <cell r="AD2851">
            <v>0</v>
          </cell>
          <cell r="AE2851">
            <v>0</v>
          </cell>
        </row>
        <row r="2852">
          <cell r="E2852" t="str">
            <v>PA Industrial Unfinished Oils</v>
          </cell>
          <cell r="F2852">
            <v>-18359</v>
          </cell>
          <cell r="G2852">
            <v>-22070</v>
          </cell>
          <cell r="H2852">
            <v>-17563</v>
          </cell>
          <cell r="I2852">
            <v>-17631</v>
          </cell>
          <cell r="J2852">
            <v>-12418</v>
          </cell>
          <cell r="K2852">
            <v>-15908</v>
          </cell>
          <cell r="L2852">
            <v>-4283</v>
          </cell>
          <cell r="M2852">
            <v>-5003</v>
          </cell>
          <cell r="N2852">
            <v>-15008</v>
          </cell>
          <cell r="O2852">
            <v>-13638</v>
          </cell>
          <cell r="P2852">
            <v>-18681</v>
          </cell>
          <cell r="Q2852">
            <v>-3528</v>
          </cell>
          <cell r="R2852">
            <v>-6255</v>
          </cell>
          <cell r="S2852">
            <v>-2285</v>
          </cell>
          <cell r="T2852">
            <v>-3421</v>
          </cell>
          <cell r="U2852">
            <v>131</v>
          </cell>
          <cell r="V2852">
            <v>3199</v>
          </cell>
          <cell r="W2852">
            <v>2925</v>
          </cell>
          <cell r="X2852">
            <v>-2398</v>
          </cell>
          <cell r="Y2852">
            <v>-3569</v>
          </cell>
          <cell r="Z2852">
            <v>1276</v>
          </cell>
          <cell r="AA2852">
            <v>2439</v>
          </cell>
          <cell r="AB2852">
            <v>1702</v>
          </cell>
          <cell r="AC2852">
            <v>562</v>
          </cell>
          <cell r="AD2852">
            <v>-2690</v>
          </cell>
          <cell r="AE2852">
            <v>-589</v>
          </cell>
        </row>
        <row r="2853">
          <cell r="E2853" t="str">
            <v>RI Industrial Unfinished Oils</v>
          </cell>
          <cell r="F2853">
            <v>0</v>
          </cell>
          <cell r="G2853">
            <v>0</v>
          </cell>
          <cell r="H2853">
            <v>0</v>
          </cell>
          <cell r="I2853">
            <v>0</v>
          </cell>
          <cell r="J2853">
            <v>0</v>
          </cell>
          <cell r="K2853">
            <v>0</v>
          </cell>
          <cell r="L2853">
            <v>0</v>
          </cell>
          <cell r="M2853">
            <v>0</v>
          </cell>
          <cell r="N2853">
            <v>0</v>
          </cell>
          <cell r="O2853">
            <v>0</v>
          </cell>
          <cell r="P2853">
            <v>0</v>
          </cell>
          <cell r="Q2853">
            <v>0</v>
          </cell>
          <cell r="R2853">
            <v>0</v>
          </cell>
          <cell r="S2853">
            <v>0</v>
          </cell>
          <cell r="T2853">
            <v>0</v>
          </cell>
          <cell r="U2853">
            <v>0</v>
          </cell>
          <cell r="V2853">
            <v>0</v>
          </cell>
          <cell r="W2853">
            <v>0</v>
          </cell>
          <cell r="X2853">
            <v>0</v>
          </cell>
          <cell r="Y2853">
            <v>0</v>
          </cell>
          <cell r="Z2853">
            <v>0</v>
          </cell>
          <cell r="AA2853">
            <v>0</v>
          </cell>
          <cell r="AB2853">
            <v>0</v>
          </cell>
          <cell r="AC2853">
            <v>0</v>
          </cell>
          <cell r="AD2853">
            <v>0</v>
          </cell>
          <cell r="AE2853">
            <v>0</v>
          </cell>
        </row>
        <row r="2854">
          <cell r="E2854" t="str">
            <v>SC Industrial Unfinished Oils</v>
          </cell>
          <cell r="F2854">
            <v>0</v>
          </cell>
          <cell r="G2854">
            <v>0</v>
          </cell>
          <cell r="H2854">
            <v>0</v>
          </cell>
          <cell r="I2854">
            <v>0</v>
          </cell>
          <cell r="J2854">
            <v>0</v>
          </cell>
          <cell r="K2854">
            <v>0</v>
          </cell>
          <cell r="L2854">
            <v>0</v>
          </cell>
          <cell r="M2854">
            <v>0</v>
          </cell>
          <cell r="N2854">
            <v>0</v>
          </cell>
          <cell r="O2854">
            <v>0</v>
          </cell>
          <cell r="P2854">
            <v>0</v>
          </cell>
          <cell r="Q2854">
            <v>0</v>
          </cell>
          <cell r="R2854">
            <v>0</v>
          </cell>
          <cell r="S2854">
            <v>0</v>
          </cell>
          <cell r="T2854">
            <v>0</v>
          </cell>
          <cell r="U2854">
            <v>0</v>
          </cell>
          <cell r="V2854">
            <v>0</v>
          </cell>
          <cell r="W2854">
            <v>0</v>
          </cell>
          <cell r="X2854">
            <v>0</v>
          </cell>
          <cell r="Y2854">
            <v>0</v>
          </cell>
          <cell r="Z2854">
            <v>0</v>
          </cell>
          <cell r="AA2854">
            <v>0</v>
          </cell>
          <cell r="AB2854">
            <v>0</v>
          </cell>
          <cell r="AC2854">
            <v>0</v>
          </cell>
          <cell r="AD2854">
            <v>0</v>
          </cell>
          <cell r="AE2854">
            <v>0</v>
          </cell>
        </row>
        <row r="2855">
          <cell r="E2855" t="str">
            <v>SD Industrial Unfinished Oils</v>
          </cell>
          <cell r="F2855">
            <v>0</v>
          </cell>
          <cell r="G2855">
            <v>0</v>
          </cell>
          <cell r="H2855">
            <v>0</v>
          </cell>
          <cell r="I2855">
            <v>0</v>
          </cell>
          <cell r="J2855">
            <v>0</v>
          </cell>
          <cell r="K2855">
            <v>0</v>
          </cell>
          <cell r="L2855">
            <v>0</v>
          </cell>
          <cell r="M2855">
            <v>0</v>
          </cell>
          <cell r="N2855">
            <v>0</v>
          </cell>
          <cell r="O2855">
            <v>0</v>
          </cell>
          <cell r="P2855">
            <v>0</v>
          </cell>
          <cell r="Q2855">
            <v>0</v>
          </cell>
          <cell r="R2855">
            <v>0</v>
          </cell>
          <cell r="S2855">
            <v>0</v>
          </cell>
          <cell r="T2855">
            <v>0</v>
          </cell>
          <cell r="U2855">
            <v>0</v>
          </cell>
          <cell r="V2855">
            <v>0</v>
          </cell>
          <cell r="W2855">
            <v>0</v>
          </cell>
          <cell r="X2855">
            <v>0</v>
          </cell>
          <cell r="Y2855">
            <v>0</v>
          </cell>
          <cell r="Z2855">
            <v>0</v>
          </cell>
          <cell r="AA2855">
            <v>0</v>
          </cell>
          <cell r="AB2855">
            <v>0</v>
          </cell>
          <cell r="AC2855">
            <v>0</v>
          </cell>
          <cell r="AD2855">
            <v>0</v>
          </cell>
          <cell r="AE2855">
            <v>0</v>
          </cell>
        </row>
        <row r="2856">
          <cell r="E2856" t="str">
            <v>TN Industrial Unfinished Oils</v>
          </cell>
          <cell r="F2856">
            <v>-1480</v>
          </cell>
          <cell r="G2856">
            <v>-2286</v>
          </cell>
          <cell r="H2856">
            <v>-1825</v>
          </cell>
          <cell r="I2856">
            <v>-2047</v>
          </cell>
          <cell r="J2856">
            <v>-1648</v>
          </cell>
          <cell r="K2856">
            <v>-1894</v>
          </cell>
          <cell r="L2856">
            <v>-781</v>
          </cell>
          <cell r="M2856">
            <v>-695</v>
          </cell>
          <cell r="N2856">
            <v>-2736</v>
          </cell>
          <cell r="O2856">
            <v>-2824</v>
          </cell>
          <cell r="P2856">
            <v>-4179</v>
          </cell>
          <cell r="Q2856">
            <v>-836</v>
          </cell>
          <cell r="R2856">
            <v>-1482</v>
          </cell>
          <cell r="S2856">
            <v>-541</v>
          </cell>
          <cell r="T2856">
            <v>-800</v>
          </cell>
          <cell r="U2856">
            <v>31</v>
          </cell>
          <cell r="V2856">
            <v>745</v>
          </cell>
          <cell r="W2856">
            <v>681</v>
          </cell>
          <cell r="X2856">
            <v>-558</v>
          </cell>
          <cell r="Y2856">
            <v>-831</v>
          </cell>
          <cell r="Z2856">
            <v>297</v>
          </cell>
          <cell r="AA2856">
            <v>591</v>
          </cell>
          <cell r="AB2856">
            <v>649</v>
          </cell>
          <cell r="AC2856">
            <v>170</v>
          </cell>
          <cell r="AD2856">
            <v>-813</v>
          </cell>
          <cell r="AE2856">
            <v>-186</v>
          </cell>
        </row>
        <row r="2857">
          <cell r="E2857" t="str">
            <v>TX Industrial Unfinished Oils</v>
          </cell>
          <cell r="F2857">
            <v>-95590</v>
          </cell>
          <cell r="G2857">
            <v>-117532</v>
          </cell>
          <cell r="H2857">
            <v>-89589</v>
          </cell>
          <cell r="I2857">
            <v>-101365</v>
          </cell>
          <cell r="J2857">
            <v>-72429</v>
          </cell>
          <cell r="K2857">
            <v>-83303</v>
          </cell>
          <cell r="L2857">
            <v>-29306</v>
          </cell>
          <cell r="M2857">
            <v>-26848</v>
          </cell>
          <cell r="N2857">
            <v>-81242</v>
          </cell>
          <cell r="O2857">
            <v>-74931</v>
          </cell>
          <cell r="P2857">
            <v>-104844</v>
          </cell>
          <cell r="Q2857">
            <v>-20048</v>
          </cell>
          <cell r="R2857">
            <v>-35630</v>
          </cell>
          <cell r="S2857">
            <v>-13435</v>
          </cell>
          <cell r="T2857">
            <v>-20558</v>
          </cell>
          <cell r="U2857">
            <v>719</v>
          </cell>
          <cell r="V2857">
            <v>17947</v>
          </cell>
          <cell r="W2857">
            <v>17064</v>
          </cell>
          <cell r="X2857">
            <v>-14549</v>
          </cell>
          <cell r="Y2857">
            <v>-21613</v>
          </cell>
          <cell r="Z2857">
            <v>7691</v>
          </cell>
          <cell r="AA2857">
            <v>15301</v>
          </cell>
          <cell r="AB2857">
            <v>17156</v>
          </cell>
          <cell r="AC2857">
            <v>4877</v>
          </cell>
          <cell r="AD2857">
            <v>-23437</v>
          </cell>
          <cell r="AE2857">
            <v>-5295</v>
          </cell>
        </row>
        <row r="2858">
          <cell r="E2858" t="str">
            <v>US Industrial Unfinished Oils</v>
          </cell>
          <cell r="F2858">
            <v>-368961</v>
          </cell>
          <cell r="G2858">
            <v>-450226</v>
          </cell>
          <cell r="H2858">
            <v>-354830</v>
          </cell>
          <cell r="I2858">
            <v>-396007</v>
          </cell>
          <cell r="J2858">
            <v>-279227</v>
          </cell>
          <cell r="K2858">
            <v>-320899</v>
          </cell>
          <cell r="L2858">
            <v>-112836</v>
          </cell>
          <cell r="M2858">
            <v>-102875</v>
          </cell>
          <cell r="N2858">
            <v>-313944</v>
          </cell>
          <cell r="O2858">
            <v>-287912</v>
          </cell>
          <cell r="P2858">
            <v>-401150</v>
          </cell>
          <cell r="Q2858">
            <v>-75422</v>
          </cell>
          <cell r="R2858">
            <v>-135676</v>
          </cell>
          <cell r="S2858">
            <v>-50398</v>
          </cell>
          <cell r="T2858">
            <v>-75550</v>
          </cell>
          <cell r="U2858">
            <v>2784</v>
          </cell>
          <cell r="V2858">
            <v>70337</v>
          </cell>
          <cell r="W2858">
            <v>65188</v>
          </cell>
          <cell r="X2858">
            <v>-53718</v>
          </cell>
          <cell r="Y2858">
            <v>-77793</v>
          </cell>
          <cell r="Z2858">
            <v>27960</v>
          </cell>
          <cell r="AA2858">
            <v>56124</v>
          </cell>
          <cell r="AB2858">
            <v>60085</v>
          </cell>
          <cell r="AC2858">
            <v>16712</v>
          </cell>
          <cell r="AD2858">
            <v>-80589</v>
          </cell>
          <cell r="AE2858">
            <v>-17790</v>
          </cell>
        </row>
        <row r="2859">
          <cell r="E2859" t="str">
            <v>UT Industrial Unfinished Oils</v>
          </cell>
          <cell r="F2859">
            <v>-3811</v>
          </cell>
          <cell r="G2859">
            <v>-4648</v>
          </cell>
          <cell r="H2859">
            <v>-3710</v>
          </cell>
          <cell r="I2859">
            <v>-4161</v>
          </cell>
          <cell r="J2859">
            <v>-2786</v>
          </cell>
          <cell r="K2859">
            <v>-3202</v>
          </cell>
          <cell r="L2859">
            <v>-1179</v>
          </cell>
          <cell r="M2859">
            <v>-1049</v>
          </cell>
          <cell r="N2859">
            <v>-3088</v>
          </cell>
          <cell r="O2859">
            <v>-2682</v>
          </cell>
          <cell r="P2859">
            <v>-3736</v>
          </cell>
          <cell r="Q2859">
            <v>-732</v>
          </cell>
          <cell r="R2859">
            <v>-1339</v>
          </cell>
          <cell r="S2859">
            <v>-487</v>
          </cell>
          <cell r="T2859">
            <v>-743</v>
          </cell>
          <cell r="U2859">
            <v>28</v>
          </cell>
          <cell r="V2859">
            <v>692</v>
          </cell>
          <cell r="W2859">
            <v>635</v>
          </cell>
          <cell r="X2859">
            <v>-520</v>
          </cell>
          <cell r="Y2859">
            <v>-727</v>
          </cell>
          <cell r="Z2859">
            <v>276</v>
          </cell>
          <cell r="AA2859">
            <v>549</v>
          </cell>
          <cell r="AB2859">
            <v>620</v>
          </cell>
          <cell r="AC2859">
            <v>163</v>
          </cell>
          <cell r="AD2859">
            <v>-804</v>
          </cell>
          <cell r="AE2859">
            <v>-177</v>
          </cell>
        </row>
        <row r="2860">
          <cell r="E2860" t="str">
            <v>VA Industrial Unfinished Oils</v>
          </cell>
          <cell r="F2860">
            <v>-1399</v>
          </cell>
          <cell r="G2860">
            <v>-1778</v>
          </cell>
          <cell r="H2860">
            <v>-1273</v>
          </cell>
          <cell r="I2860">
            <v>-1427</v>
          </cell>
          <cell r="J2860">
            <v>-981</v>
          </cell>
          <cell r="K2860">
            <v>-1219</v>
          </cell>
          <cell r="L2860">
            <v>-422</v>
          </cell>
          <cell r="M2860">
            <v>-375</v>
          </cell>
          <cell r="N2860">
            <v>-1145</v>
          </cell>
          <cell r="O2860">
            <v>-1050</v>
          </cell>
          <cell r="P2860">
            <v>-1467</v>
          </cell>
          <cell r="Q2860">
            <v>-272</v>
          </cell>
          <cell r="R2860">
            <v>-482</v>
          </cell>
          <cell r="S2860">
            <v>-176</v>
          </cell>
          <cell r="T2860">
            <v>-260</v>
          </cell>
          <cell r="U2860">
            <v>0</v>
          </cell>
          <cell r="V2860">
            <v>246</v>
          </cell>
          <cell r="W2860">
            <v>241</v>
          </cell>
          <cell r="X2860">
            <v>-200</v>
          </cell>
          <cell r="Y2860">
            <v>-306</v>
          </cell>
          <cell r="Z2860">
            <v>0</v>
          </cell>
          <cell r="AA2860">
            <v>0</v>
          </cell>
          <cell r="AB2860">
            <v>0</v>
          </cell>
          <cell r="AC2860">
            <v>0</v>
          </cell>
          <cell r="AD2860">
            <v>0</v>
          </cell>
          <cell r="AE2860">
            <v>0</v>
          </cell>
        </row>
        <row r="2861">
          <cell r="E2861" t="str">
            <v>VT Industrial Unfinished Oils</v>
          </cell>
          <cell r="F2861">
            <v>0</v>
          </cell>
          <cell r="G2861">
            <v>0</v>
          </cell>
          <cell r="H2861">
            <v>0</v>
          </cell>
          <cell r="I2861">
            <v>0</v>
          </cell>
          <cell r="J2861">
            <v>0</v>
          </cell>
          <cell r="K2861">
            <v>0</v>
          </cell>
          <cell r="L2861">
            <v>0</v>
          </cell>
          <cell r="M2861">
            <v>0</v>
          </cell>
          <cell r="N2861">
            <v>0</v>
          </cell>
          <cell r="O2861">
            <v>0</v>
          </cell>
          <cell r="P2861">
            <v>0</v>
          </cell>
          <cell r="Q2861">
            <v>0</v>
          </cell>
          <cell r="R2861">
            <v>0</v>
          </cell>
          <cell r="S2861">
            <v>0</v>
          </cell>
          <cell r="T2861">
            <v>0</v>
          </cell>
          <cell r="U2861">
            <v>0</v>
          </cell>
          <cell r="V2861">
            <v>0</v>
          </cell>
          <cell r="W2861">
            <v>0</v>
          </cell>
          <cell r="X2861">
            <v>0</v>
          </cell>
          <cell r="Y2861">
            <v>0</v>
          </cell>
          <cell r="Z2861">
            <v>0</v>
          </cell>
          <cell r="AA2861">
            <v>0</v>
          </cell>
          <cell r="AB2861">
            <v>0</v>
          </cell>
          <cell r="AC2861">
            <v>0</v>
          </cell>
          <cell r="AD2861">
            <v>0</v>
          </cell>
          <cell r="AE2861">
            <v>0</v>
          </cell>
        </row>
        <row r="2862">
          <cell r="E2862" t="str">
            <v>WA Industrial Unfinished Oils</v>
          </cell>
          <cell r="F2862">
            <v>-12236</v>
          </cell>
          <cell r="G2862">
            <v>-15776</v>
          </cell>
          <cell r="H2862">
            <v>-12926</v>
          </cell>
          <cell r="I2862">
            <v>-14120</v>
          </cell>
          <cell r="J2862">
            <v>-10237</v>
          </cell>
          <cell r="K2862">
            <v>-12049</v>
          </cell>
          <cell r="L2862">
            <v>-4246</v>
          </cell>
          <cell r="M2862">
            <v>-3779</v>
          </cell>
          <cell r="N2862">
            <v>-11337</v>
          </cell>
          <cell r="O2862">
            <v>-10439</v>
          </cell>
          <cell r="P2862">
            <v>-14745</v>
          </cell>
          <cell r="Q2862">
            <v>-2801</v>
          </cell>
          <cell r="R2862">
            <v>-5004</v>
          </cell>
          <cell r="S2862">
            <v>-1813</v>
          </cell>
          <cell r="T2862">
            <v>-2737</v>
          </cell>
          <cell r="U2862">
            <v>106</v>
          </cell>
          <cell r="V2862">
            <v>2581</v>
          </cell>
          <cell r="W2862">
            <v>2376</v>
          </cell>
          <cell r="X2862">
            <v>-1948</v>
          </cell>
          <cell r="Y2862">
            <v>-2899</v>
          </cell>
          <cell r="Z2862">
            <v>1038</v>
          </cell>
          <cell r="AA2862">
            <v>2073</v>
          </cell>
          <cell r="AB2862">
            <v>2279</v>
          </cell>
          <cell r="AC2862">
            <v>595</v>
          </cell>
          <cell r="AD2862">
            <v>-2852</v>
          </cell>
          <cell r="AE2862">
            <v>-621</v>
          </cell>
        </row>
        <row r="2863">
          <cell r="E2863" t="str">
            <v>WI Industrial Unfinished Oils</v>
          </cell>
          <cell r="F2863">
            <v>-819</v>
          </cell>
          <cell r="G2863">
            <v>-999</v>
          </cell>
          <cell r="H2863">
            <v>-797</v>
          </cell>
          <cell r="I2863">
            <v>-894</v>
          </cell>
          <cell r="J2863">
            <v>-615</v>
          </cell>
          <cell r="K2863">
            <v>-706</v>
          </cell>
          <cell r="L2863">
            <v>-268</v>
          </cell>
          <cell r="M2863">
            <v>-238</v>
          </cell>
          <cell r="N2863">
            <v>-645</v>
          </cell>
          <cell r="O2863">
            <v>-582</v>
          </cell>
          <cell r="P2863">
            <v>-811</v>
          </cell>
          <cell r="Q2863">
            <v>-153</v>
          </cell>
          <cell r="R2863">
            <v>-272</v>
          </cell>
          <cell r="S2863">
            <v>-99</v>
          </cell>
          <cell r="T2863">
            <v>-147</v>
          </cell>
          <cell r="U2863">
            <v>6</v>
          </cell>
          <cell r="V2863">
            <v>142</v>
          </cell>
          <cell r="W2863">
            <v>130</v>
          </cell>
          <cell r="X2863">
            <v>-106</v>
          </cell>
          <cell r="Y2863">
            <v>-158</v>
          </cell>
          <cell r="Z2863">
            <v>57</v>
          </cell>
          <cell r="AA2863">
            <v>125</v>
          </cell>
          <cell r="AB2863">
            <v>137</v>
          </cell>
          <cell r="AC2863">
            <v>36</v>
          </cell>
          <cell r="AD2863">
            <v>-172</v>
          </cell>
          <cell r="AE2863">
            <v>-37</v>
          </cell>
        </row>
        <row r="2864">
          <cell r="E2864" t="str">
            <v>WV Industrial Unfinished Oils</v>
          </cell>
          <cell r="F2864">
            <v>-308</v>
          </cell>
          <cell r="G2864">
            <v>-481</v>
          </cell>
          <cell r="H2864">
            <v>-372</v>
          </cell>
          <cell r="I2864">
            <v>-310</v>
          </cell>
          <cell r="J2864">
            <v>-213</v>
          </cell>
          <cell r="K2864">
            <v>-245</v>
          </cell>
          <cell r="L2864">
            <v>-86</v>
          </cell>
          <cell r="M2864">
            <v>-79</v>
          </cell>
          <cell r="N2864">
            <v>-231</v>
          </cell>
          <cell r="O2864">
            <v>-235</v>
          </cell>
          <cell r="P2864">
            <v>-388</v>
          </cell>
          <cell r="Q2864">
            <v>-86</v>
          </cell>
          <cell r="R2864">
            <v>-160</v>
          </cell>
          <cell r="S2864">
            <v>-58</v>
          </cell>
          <cell r="T2864">
            <v>-86</v>
          </cell>
          <cell r="U2864">
            <v>3</v>
          </cell>
          <cell r="V2864">
            <v>83</v>
          </cell>
          <cell r="W2864">
            <v>76</v>
          </cell>
          <cell r="X2864">
            <v>-62</v>
          </cell>
          <cell r="Y2864">
            <v>-92</v>
          </cell>
          <cell r="Z2864">
            <v>33</v>
          </cell>
          <cell r="AA2864">
            <v>66</v>
          </cell>
          <cell r="AB2864">
            <v>72</v>
          </cell>
          <cell r="AC2864">
            <v>21</v>
          </cell>
          <cell r="AD2864">
            <v>-101</v>
          </cell>
          <cell r="AE2864">
            <v>-22</v>
          </cell>
        </row>
        <row r="2865">
          <cell r="E2865" t="str">
            <v>WY Industrial Unfinished Oils</v>
          </cell>
          <cell r="F2865">
            <v>-4186</v>
          </cell>
          <cell r="G2865">
            <v>-3903</v>
          </cell>
          <cell r="H2865">
            <v>-3115</v>
          </cell>
          <cell r="I2865">
            <v>-3494</v>
          </cell>
          <cell r="J2865">
            <v>-2402</v>
          </cell>
          <cell r="K2865">
            <v>-2760</v>
          </cell>
          <cell r="L2865">
            <v>-965</v>
          </cell>
          <cell r="M2865">
            <v>-859</v>
          </cell>
          <cell r="N2865">
            <v>-2593</v>
          </cell>
          <cell r="O2865">
            <v>-2332</v>
          </cell>
          <cell r="P2865">
            <v>-3451</v>
          </cell>
          <cell r="Q2865">
            <v>-653</v>
          </cell>
          <cell r="R2865">
            <v>-1218</v>
          </cell>
          <cell r="S2865">
            <v>-457</v>
          </cell>
          <cell r="T2865">
            <v>-675</v>
          </cell>
          <cell r="U2865">
            <v>26</v>
          </cell>
          <cell r="V2865">
            <v>639</v>
          </cell>
          <cell r="W2865">
            <v>585</v>
          </cell>
          <cell r="X2865">
            <v>-504</v>
          </cell>
          <cell r="Y2865">
            <v>-750</v>
          </cell>
          <cell r="Z2865">
            <v>268</v>
          </cell>
          <cell r="AA2865">
            <v>544</v>
          </cell>
          <cell r="AB2865">
            <v>600</v>
          </cell>
          <cell r="AC2865">
            <v>157</v>
          </cell>
          <cell r="AD2865">
            <v>-800</v>
          </cell>
          <cell r="AE2865">
            <v>-174</v>
          </cell>
        </row>
        <row r="2866">
          <cell r="F2866"/>
          <cell r="G2866"/>
          <cell r="H2866"/>
          <cell r="I2866"/>
          <cell r="J2866"/>
          <cell r="K2866"/>
          <cell r="L2866"/>
          <cell r="M2866"/>
          <cell r="N2866"/>
          <cell r="O2866"/>
          <cell r="P2866"/>
          <cell r="Q2866"/>
          <cell r="R2866"/>
          <cell r="S2866"/>
          <cell r="T2866"/>
          <cell r="U2866"/>
          <cell r="V2866"/>
          <cell r="W2866"/>
          <cell r="X2866"/>
          <cell r="Y2866"/>
          <cell r="Z2866"/>
          <cell r="AA2866"/>
          <cell r="AB2866"/>
          <cell r="AC2866"/>
          <cell r="AD2866"/>
          <cell r="AE2866"/>
        </row>
        <row r="2867">
          <cell r="E2867" t="str">
            <v>AK Commercial Wood</v>
          </cell>
          <cell r="F2867">
            <v>166</v>
          </cell>
          <cell r="G2867">
            <v>174</v>
          </cell>
          <cell r="H2867">
            <v>183</v>
          </cell>
          <cell r="I2867">
            <v>262</v>
          </cell>
          <cell r="J2867">
            <v>251</v>
          </cell>
          <cell r="K2867">
            <v>253</v>
          </cell>
          <cell r="L2867">
            <v>263</v>
          </cell>
          <cell r="M2867">
            <v>303</v>
          </cell>
          <cell r="N2867">
            <v>229</v>
          </cell>
          <cell r="O2867">
            <v>241</v>
          </cell>
          <cell r="P2867">
            <v>258</v>
          </cell>
          <cell r="Q2867">
            <v>442</v>
          </cell>
          <cell r="R2867">
            <v>453</v>
          </cell>
          <cell r="S2867">
            <v>498</v>
          </cell>
          <cell r="T2867">
            <v>475</v>
          </cell>
          <cell r="U2867">
            <v>160</v>
          </cell>
          <cell r="V2867">
            <v>154</v>
          </cell>
          <cell r="W2867">
            <v>146</v>
          </cell>
          <cell r="X2867">
            <v>154</v>
          </cell>
          <cell r="Y2867">
            <v>303</v>
          </cell>
          <cell r="Z2867">
            <v>299</v>
          </cell>
          <cell r="AA2867">
            <v>288</v>
          </cell>
          <cell r="AB2867">
            <v>252</v>
          </cell>
          <cell r="AC2867">
            <v>292</v>
          </cell>
          <cell r="AD2867">
            <v>300</v>
          </cell>
          <cell r="AE2867">
            <v>328</v>
          </cell>
        </row>
        <row r="2868">
          <cell r="E2868" t="str">
            <v>AL Commercial Wood</v>
          </cell>
          <cell r="F2868">
            <v>1654</v>
          </cell>
          <cell r="G2868">
            <v>1726</v>
          </cell>
          <cell r="H2868">
            <v>1821</v>
          </cell>
          <cell r="I2868">
            <v>1707</v>
          </cell>
          <cell r="J2868">
            <v>1634</v>
          </cell>
          <cell r="K2868">
            <v>1650</v>
          </cell>
          <cell r="L2868">
            <v>1714</v>
          </cell>
          <cell r="M2868">
            <v>1098</v>
          </cell>
          <cell r="N2868">
            <v>959</v>
          </cell>
          <cell r="O2868">
            <v>1008</v>
          </cell>
          <cell r="P2868">
            <v>1079</v>
          </cell>
          <cell r="Q2868">
            <v>936</v>
          </cell>
          <cell r="R2868">
            <v>958</v>
          </cell>
          <cell r="S2868">
            <v>998</v>
          </cell>
          <cell r="T2868">
            <v>975</v>
          </cell>
          <cell r="U2868">
            <v>736</v>
          </cell>
          <cell r="V2868">
            <v>683</v>
          </cell>
          <cell r="W2868">
            <v>726</v>
          </cell>
          <cell r="X2868">
            <v>766</v>
          </cell>
          <cell r="Y2868">
            <v>941</v>
          </cell>
          <cell r="Z2868">
            <v>929</v>
          </cell>
          <cell r="AA2868">
            <v>895</v>
          </cell>
          <cell r="AB2868">
            <v>784</v>
          </cell>
          <cell r="AC2868">
            <v>908</v>
          </cell>
          <cell r="AD2868">
            <v>933</v>
          </cell>
          <cell r="AE2868">
            <v>1019</v>
          </cell>
        </row>
        <row r="2869">
          <cell r="E2869" t="str">
            <v>AR Commercial Wood</v>
          </cell>
          <cell r="F2869">
            <v>345</v>
          </cell>
          <cell r="G2869">
            <v>361</v>
          </cell>
          <cell r="H2869">
            <v>380</v>
          </cell>
          <cell r="I2869">
            <v>650</v>
          </cell>
          <cell r="J2869">
            <v>623</v>
          </cell>
          <cell r="K2869">
            <v>628</v>
          </cell>
          <cell r="L2869">
            <v>653</v>
          </cell>
          <cell r="M2869">
            <v>392</v>
          </cell>
          <cell r="N2869">
            <v>343</v>
          </cell>
          <cell r="O2869">
            <v>360</v>
          </cell>
          <cell r="P2869">
            <v>385</v>
          </cell>
          <cell r="Q2869">
            <v>392</v>
          </cell>
          <cell r="R2869">
            <v>401</v>
          </cell>
          <cell r="S2869">
            <v>418</v>
          </cell>
          <cell r="T2869">
            <v>409</v>
          </cell>
          <cell r="U2869">
            <v>899</v>
          </cell>
          <cell r="V2869">
            <v>834</v>
          </cell>
          <cell r="W2869">
            <v>886</v>
          </cell>
          <cell r="X2869">
            <v>935</v>
          </cell>
          <cell r="Y2869">
            <v>1353</v>
          </cell>
          <cell r="Z2869">
            <v>1336</v>
          </cell>
          <cell r="AA2869">
            <v>1286</v>
          </cell>
          <cell r="AB2869">
            <v>1126</v>
          </cell>
          <cell r="AC2869">
            <v>1306</v>
          </cell>
          <cell r="AD2869">
            <v>1341</v>
          </cell>
          <cell r="AE2869">
            <v>1464</v>
          </cell>
        </row>
        <row r="2870">
          <cell r="E2870" t="str">
            <v>AZ Commercial Wood</v>
          </cell>
          <cell r="F2870">
            <v>898</v>
          </cell>
          <cell r="G2870">
            <v>938</v>
          </cell>
          <cell r="H2870">
            <v>989</v>
          </cell>
          <cell r="I2870">
            <v>1165</v>
          </cell>
          <cell r="J2870">
            <v>1115</v>
          </cell>
          <cell r="K2870">
            <v>1126</v>
          </cell>
          <cell r="L2870">
            <v>1169</v>
          </cell>
          <cell r="M2870">
            <v>1619</v>
          </cell>
          <cell r="N2870">
            <v>1414</v>
          </cell>
          <cell r="O2870">
            <v>1487</v>
          </cell>
          <cell r="P2870">
            <v>1592</v>
          </cell>
          <cell r="Q2870">
            <v>1000</v>
          </cell>
          <cell r="R2870">
            <v>1024</v>
          </cell>
          <cell r="S2870">
            <v>1066</v>
          </cell>
          <cell r="T2870">
            <v>1042</v>
          </cell>
          <cell r="U2870">
            <v>1339</v>
          </cell>
          <cell r="V2870">
            <v>1242</v>
          </cell>
          <cell r="W2870">
            <v>1319</v>
          </cell>
          <cell r="X2870">
            <v>1392</v>
          </cell>
          <cell r="Y2870">
            <v>405</v>
          </cell>
          <cell r="Z2870">
            <v>400</v>
          </cell>
          <cell r="AA2870">
            <v>385</v>
          </cell>
          <cell r="AB2870">
            <v>337</v>
          </cell>
          <cell r="AC2870">
            <v>391</v>
          </cell>
          <cell r="AD2870">
            <v>401</v>
          </cell>
          <cell r="AE2870">
            <v>438</v>
          </cell>
        </row>
        <row r="2871">
          <cell r="E2871" t="str">
            <v>CA Commercial Wood</v>
          </cell>
          <cell r="F2871">
            <v>7997</v>
          </cell>
          <cell r="G2871">
            <v>8348</v>
          </cell>
          <cell r="H2871">
            <v>8805</v>
          </cell>
          <cell r="I2871">
            <v>8032</v>
          </cell>
          <cell r="J2871">
            <v>7691</v>
          </cell>
          <cell r="K2871">
            <v>7763</v>
          </cell>
          <cell r="L2871">
            <v>8064</v>
          </cell>
          <cell r="M2871">
            <v>6293</v>
          </cell>
          <cell r="N2871">
            <v>5497</v>
          </cell>
          <cell r="O2871">
            <v>5780</v>
          </cell>
          <cell r="P2871">
            <v>6186</v>
          </cell>
          <cell r="Q2871">
            <v>6255</v>
          </cell>
          <cell r="R2871">
            <v>6406</v>
          </cell>
          <cell r="S2871">
            <v>6670</v>
          </cell>
          <cell r="T2871">
            <v>6521</v>
          </cell>
          <cell r="U2871">
            <v>4153</v>
          </cell>
          <cell r="V2871">
            <v>3853</v>
          </cell>
          <cell r="W2871">
            <v>4092</v>
          </cell>
          <cell r="X2871">
            <v>4318</v>
          </cell>
          <cell r="Y2871">
            <v>5266</v>
          </cell>
          <cell r="Z2871">
            <v>5199</v>
          </cell>
          <cell r="AA2871">
            <v>5005</v>
          </cell>
          <cell r="AB2871">
            <v>4384</v>
          </cell>
          <cell r="AC2871">
            <v>5081</v>
          </cell>
          <cell r="AD2871">
            <v>5218</v>
          </cell>
          <cell r="AE2871">
            <v>5698</v>
          </cell>
        </row>
        <row r="2872">
          <cell r="E2872" t="str">
            <v>CO Commercial Wood</v>
          </cell>
          <cell r="F2872">
            <v>800</v>
          </cell>
          <cell r="G2872">
            <v>835</v>
          </cell>
          <cell r="H2872">
            <v>881</v>
          </cell>
          <cell r="I2872">
            <v>1020</v>
          </cell>
          <cell r="J2872">
            <v>977</v>
          </cell>
          <cell r="K2872">
            <v>986</v>
          </cell>
          <cell r="L2872">
            <v>1024</v>
          </cell>
          <cell r="M2872">
            <v>1397</v>
          </cell>
          <cell r="N2872">
            <v>1221</v>
          </cell>
          <cell r="O2872">
            <v>1284</v>
          </cell>
          <cell r="P2872">
            <v>1374</v>
          </cell>
          <cell r="Q2872">
            <v>830</v>
          </cell>
          <cell r="R2872">
            <v>850</v>
          </cell>
          <cell r="S2872">
            <v>885</v>
          </cell>
          <cell r="T2872">
            <v>865</v>
          </cell>
          <cell r="U2872">
            <v>1096</v>
          </cell>
          <cell r="V2872">
            <v>1017</v>
          </cell>
          <cell r="W2872">
            <v>1080</v>
          </cell>
          <cell r="X2872">
            <v>1140</v>
          </cell>
          <cell r="Y2872">
            <v>1315</v>
          </cell>
          <cell r="Z2872">
            <v>1298</v>
          </cell>
          <cell r="AA2872">
            <v>1250</v>
          </cell>
          <cell r="AB2872">
            <v>1095</v>
          </cell>
          <cell r="AC2872">
            <v>1269</v>
          </cell>
          <cell r="AD2872">
            <v>1303</v>
          </cell>
          <cell r="AE2872">
            <v>1423</v>
          </cell>
        </row>
        <row r="2873">
          <cell r="E2873" t="str">
            <v>CT Commercial Wood</v>
          </cell>
          <cell r="F2873">
            <v>1055</v>
          </cell>
          <cell r="G2873">
            <v>1102</v>
          </cell>
          <cell r="H2873">
            <v>1162</v>
          </cell>
          <cell r="I2873">
            <v>1483</v>
          </cell>
          <cell r="J2873">
            <v>1420</v>
          </cell>
          <cell r="K2873">
            <v>1434</v>
          </cell>
          <cell r="L2873">
            <v>1489</v>
          </cell>
          <cell r="M2873">
            <v>1303</v>
          </cell>
          <cell r="N2873">
            <v>1138</v>
          </cell>
          <cell r="O2873">
            <v>1196</v>
          </cell>
          <cell r="P2873">
            <v>1280</v>
          </cell>
          <cell r="Q2873">
            <v>1069</v>
          </cell>
          <cell r="R2873">
            <v>1095</v>
          </cell>
          <cell r="S2873">
            <v>1140</v>
          </cell>
          <cell r="T2873">
            <v>1115</v>
          </cell>
          <cell r="U2873">
            <v>397</v>
          </cell>
          <cell r="V2873">
            <v>369</v>
          </cell>
          <cell r="W2873">
            <v>392</v>
          </cell>
          <cell r="X2873">
            <v>413</v>
          </cell>
          <cell r="Y2873">
            <v>833</v>
          </cell>
          <cell r="Z2873">
            <v>822</v>
          </cell>
          <cell r="AA2873">
            <v>792</v>
          </cell>
          <cell r="AB2873">
            <v>693</v>
          </cell>
          <cell r="AC2873">
            <v>856</v>
          </cell>
          <cell r="AD2873">
            <v>888</v>
          </cell>
          <cell r="AE2873">
            <v>903</v>
          </cell>
        </row>
        <row r="2874">
          <cell r="E2874" t="str">
            <v>DC Commercial Wood</v>
          </cell>
          <cell r="F2874">
            <v>126</v>
          </cell>
          <cell r="G2874">
            <v>132</v>
          </cell>
          <cell r="H2874">
            <v>139</v>
          </cell>
          <cell r="I2874">
            <v>231</v>
          </cell>
          <cell r="J2874">
            <v>221</v>
          </cell>
          <cell r="K2874">
            <v>223</v>
          </cell>
          <cell r="L2874">
            <v>232</v>
          </cell>
          <cell r="M2874">
            <v>197</v>
          </cell>
          <cell r="N2874">
            <v>172</v>
          </cell>
          <cell r="O2874">
            <v>181</v>
          </cell>
          <cell r="P2874">
            <v>194</v>
          </cell>
          <cell r="Q2874">
            <v>129</v>
          </cell>
          <cell r="R2874">
            <v>132</v>
          </cell>
          <cell r="S2874">
            <v>138</v>
          </cell>
          <cell r="T2874">
            <v>135</v>
          </cell>
          <cell r="U2874">
            <v>6</v>
          </cell>
          <cell r="V2874">
            <v>5</v>
          </cell>
          <cell r="W2874">
            <v>6</v>
          </cell>
          <cell r="X2874">
            <v>6</v>
          </cell>
          <cell r="Y2874">
            <v>3</v>
          </cell>
          <cell r="Z2874">
            <v>3</v>
          </cell>
          <cell r="AA2874">
            <v>3</v>
          </cell>
          <cell r="AB2874">
            <v>3</v>
          </cell>
          <cell r="AC2874">
            <v>3</v>
          </cell>
          <cell r="AD2874">
            <v>3</v>
          </cell>
          <cell r="AE2874">
            <v>4</v>
          </cell>
        </row>
        <row r="2875">
          <cell r="E2875" t="str">
            <v>DE Commercial Wood</v>
          </cell>
          <cell r="F2875">
            <v>132</v>
          </cell>
          <cell r="G2875">
            <v>137</v>
          </cell>
          <cell r="H2875">
            <v>145</v>
          </cell>
          <cell r="I2875">
            <v>257</v>
          </cell>
          <cell r="J2875">
            <v>246</v>
          </cell>
          <cell r="K2875">
            <v>248</v>
          </cell>
          <cell r="L2875">
            <v>258</v>
          </cell>
          <cell r="M2875">
            <v>238</v>
          </cell>
          <cell r="N2875">
            <v>208</v>
          </cell>
          <cell r="O2875">
            <v>219</v>
          </cell>
          <cell r="P2875">
            <v>234</v>
          </cell>
          <cell r="Q2875">
            <v>164</v>
          </cell>
          <cell r="R2875">
            <v>168</v>
          </cell>
          <cell r="S2875">
            <v>175</v>
          </cell>
          <cell r="T2875">
            <v>171</v>
          </cell>
          <cell r="U2875">
            <v>95</v>
          </cell>
          <cell r="V2875">
            <v>88</v>
          </cell>
          <cell r="W2875">
            <v>93</v>
          </cell>
          <cell r="X2875">
            <v>98</v>
          </cell>
          <cell r="Y2875">
            <v>183</v>
          </cell>
          <cell r="Z2875">
            <v>181</v>
          </cell>
          <cell r="AA2875">
            <v>174</v>
          </cell>
          <cell r="AB2875">
            <v>153</v>
          </cell>
          <cell r="AC2875">
            <v>177</v>
          </cell>
          <cell r="AD2875">
            <v>182</v>
          </cell>
          <cell r="AE2875">
            <v>198</v>
          </cell>
        </row>
        <row r="2876">
          <cell r="E2876" t="str">
            <v>FL Commercial Wood</v>
          </cell>
          <cell r="F2876">
            <v>2768</v>
          </cell>
          <cell r="G2876">
            <v>2889</v>
          </cell>
          <cell r="H2876">
            <v>3048</v>
          </cell>
          <cell r="I2876">
            <v>1381</v>
          </cell>
          <cell r="J2876">
            <v>1322</v>
          </cell>
          <cell r="K2876">
            <v>1334</v>
          </cell>
          <cell r="L2876">
            <v>1386</v>
          </cell>
          <cell r="M2876">
            <v>1066</v>
          </cell>
          <cell r="N2876">
            <v>931</v>
          </cell>
          <cell r="O2876">
            <v>979</v>
          </cell>
          <cell r="P2876">
            <v>1048</v>
          </cell>
          <cell r="Q2876">
            <v>838</v>
          </cell>
          <cell r="R2876">
            <v>858</v>
          </cell>
          <cell r="S2876">
            <v>893</v>
          </cell>
          <cell r="T2876">
            <v>873</v>
          </cell>
          <cell r="U2876">
            <v>354</v>
          </cell>
          <cell r="V2876">
            <v>329</v>
          </cell>
          <cell r="W2876">
            <v>349</v>
          </cell>
          <cell r="X2876">
            <v>368</v>
          </cell>
          <cell r="Y2876">
            <v>2060</v>
          </cell>
          <cell r="Z2876">
            <v>2034</v>
          </cell>
          <cell r="AA2876">
            <v>1958</v>
          </cell>
          <cell r="AB2876">
            <v>1715</v>
          </cell>
          <cell r="AC2876">
            <v>1988</v>
          </cell>
          <cell r="AD2876">
            <v>2041</v>
          </cell>
          <cell r="AE2876">
            <v>2229</v>
          </cell>
        </row>
        <row r="2877">
          <cell r="E2877" t="str">
            <v>GA Commercial Wood</v>
          </cell>
          <cell r="F2877">
            <v>1197</v>
          </cell>
          <cell r="G2877">
            <v>1249</v>
          </cell>
          <cell r="H2877">
            <v>1318</v>
          </cell>
          <cell r="I2877">
            <v>2352</v>
          </cell>
          <cell r="J2877">
            <v>2252</v>
          </cell>
          <cell r="K2877">
            <v>2273</v>
          </cell>
          <cell r="L2877">
            <v>2361</v>
          </cell>
          <cell r="M2877">
            <v>2291</v>
          </cell>
          <cell r="N2877">
            <v>2001</v>
          </cell>
          <cell r="O2877">
            <v>2104</v>
          </cell>
          <cell r="P2877">
            <v>2252</v>
          </cell>
          <cell r="Q2877">
            <v>1595</v>
          </cell>
          <cell r="R2877">
            <v>1634</v>
          </cell>
          <cell r="S2877">
            <v>1701</v>
          </cell>
          <cell r="T2877">
            <v>1663</v>
          </cell>
          <cell r="U2877">
            <v>1043</v>
          </cell>
          <cell r="V2877">
            <v>968</v>
          </cell>
          <cell r="W2877">
            <v>1028</v>
          </cell>
          <cell r="X2877">
            <v>1084</v>
          </cell>
          <cell r="Y2877">
            <v>1718</v>
          </cell>
          <cell r="Z2877">
            <v>1696</v>
          </cell>
          <cell r="AA2877">
            <v>1633</v>
          </cell>
          <cell r="AB2877">
            <v>1430</v>
          </cell>
          <cell r="AC2877">
            <v>1658</v>
          </cell>
          <cell r="AD2877">
            <v>1702</v>
          </cell>
          <cell r="AE2877">
            <v>1859</v>
          </cell>
        </row>
        <row r="2878">
          <cell r="E2878" t="str">
            <v>HI Commercial Wood</v>
          </cell>
          <cell r="F2878">
            <v>0</v>
          </cell>
          <cell r="G2878">
            <v>0</v>
          </cell>
          <cell r="H2878">
            <v>0</v>
          </cell>
          <cell r="I2878">
            <v>0</v>
          </cell>
          <cell r="J2878">
            <v>0</v>
          </cell>
          <cell r="K2878">
            <v>0</v>
          </cell>
          <cell r="L2878">
            <v>0</v>
          </cell>
          <cell r="M2878">
            <v>0</v>
          </cell>
          <cell r="N2878">
            <v>0</v>
          </cell>
          <cell r="O2878">
            <v>0</v>
          </cell>
          <cell r="P2878">
            <v>0</v>
          </cell>
          <cell r="Q2878">
            <v>0</v>
          </cell>
          <cell r="R2878">
            <v>0</v>
          </cell>
          <cell r="S2878">
            <v>0</v>
          </cell>
          <cell r="T2878">
            <v>0</v>
          </cell>
          <cell r="U2878">
            <v>28</v>
          </cell>
          <cell r="V2878">
            <v>26</v>
          </cell>
          <cell r="W2878">
            <v>28</v>
          </cell>
          <cell r="X2878">
            <v>29</v>
          </cell>
          <cell r="Y2878">
            <v>48</v>
          </cell>
          <cell r="Z2878">
            <v>48</v>
          </cell>
          <cell r="AA2878">
            <v>46</v>
          </cell>
          <cell r="AB2878">
            <v>40</v>
          </cell>
          <cell r="AC2878">
            <v>47</v>
          </cell>
          <cell r="AD2878">
            <v>48</v>
          </cell>
          <cell r="AE2878">
            <v>52</v>
          </cell>
        </row>
        <row r="2879">
          <cell r="E2879" t="str">
            <v>IA Commercial Wood</v>
          </cell>
          <cell r="F2879">
            <v>760</v>
          </cell>
          <cell r="G2879">
            <v>794</v>
          </cell>
          <cell r="H2879">
            <v>837</v>
          </cell>
          <cell r="I2879">
            <v>859</v>
          </cell>
          <cell r="J2879">
            <v>822</v>
          </cell>
          <cell r="K2879">
            <v>830</v>
          </cell>
          <cell r="L2879">
            <v>862</v>
          </cell>
          <cell r="M2879">
            <v>810</v>
          </cell>
          <cell r="N2879">
            <v>707</v>
          </cell>
          <cell r="O2879">
            <v>744</v>
          </cell>
          <cell r="P2879">
            <v>796</v>
          </cell>
          <cell r="Q2879">
            <v>831</v>
          </cell>
          <cell r="R2879">
            <v>852</v>
          </cell>
          <cell r="S2879">
            <v>887</v>
          </cell>
          <cell r="T2879">
            <v>867</v>
          </cell>
          <cell r="U2879">
            <v>694</v>
          </cell>
          <cell r="V2879">
            <v>644</v>
          </cell>
          <cell r="W2879">
            <v>685</v>
          </cell>
          <cell r="X2879">
            <v>722</v>
          </cell>
          <cell r="Y2879">
            <v>782</v>
          </cell>
          <cell r="Z2879">
            <v>772</v>
          </cell>
          <cell r="AA2879">
            <v>743</v>
          </cell>
          <cell r="AB2879">
            <v>651</v>
          </cell>
          <cell r="AC2879">
            <v>754</v>
          </cell>
          <cell r="AD2879">
            <v>864</v>
          </cell>
          <cell r="AE2879">
            <v>931</v>
          </cell>
        </row>
        <row r="2880">
          <cell r="E2880" t="str">
            <v>ID Commercial Wood</v>
          </cell>
          <cell r="F2880">
            <v>224</v>
          </cell>
          <cell r="G2880">
            <v>234</v>
          </cell>
          <cell r="H2880">
            <v>246</v>
          </cell>
          <cell r="I2880">
            <v>294</v>
          </cell>
          <cell r="J2880">
            <v>281</v>
          </cell>
          <cell r="K2880">
            <v>284</v>
          </cell>
          <cell r="L2880">
            <v>295</v>
          </cell>
          <cell r="M2880">
            <v>409</v>
          </cell>
          <cell r="N2880">
            <v>358</v>
          </cell>
          <cell r="O2880">
            <v>376</v>
          </cell>
          <cell r="P2880">
            <v>402</v>
          </cell>
          <cell r="Q2880">
            <v>240</v>
          </cell>
          <cell r="R2880">
            <v>245</v>
          </cell>
          <cell r="S2880">
            <v>255</v>
          </cell>
          <cell r="T2880">
            <v>250</v>
          </cell>
          <cell r="U2880">
            <v>1303</v>
          </cell>
          <cell r="V2880">
            <v>1209</v>
          </cell>
          <cell r="W2880">
            <v>1284</v>
          </cell>
          <cell r="X2880">
            <v>1355</v>
          </cell>
          <cell r="Y2880">
            <v>545</v>
          </cell>
          <cell r="Z2880">
            <v>538</v>
          </cell>
          <cell r="AA2880">
            <v>518</v>
          </cell>
          <cell r="AB2880">
            <v>454</v>
          </cell>
          <cell r="AC2880">
            <v>526</v>
          </cell>
          <cell r="AD2880">
            <v>540</v>
          </cell>
          <cell r="AE2880">
            <v>590</v>
          </cell>
        </row>
        <row r="2881">
          <cell r="E2881" t="str">
            <v>IL Commercial Wood</v>
          </cell>
          <cell r="F2881">
            <v>3515</v>
          </cell>
          <cell r="G2881">
            <v>3670</v>
          </cell>
          <cell r="H2881">
            <v>3870</v>
          </cell>
          <cell r="I2881">
            <v>2442</v>
          </cell>
          <cell r="J2881">
            <v>2338</v>
          </cell>
          <cell r="K2881">
            <v>2360</v>
          </cell>
          <cell r="L2881">
            <v>2451</v>
          </cell>
          <cell r="M2881">
            <v>1935</v>
          </cell>
          <cell r="N2881">
            <v>1690</v>
          </cell>
          <cell r="O2881">
            <v>1777</v>
          </cell>
          <cell r="P2881">
            <v>1902</v>
          </cell>
          <cell r="Q2881">
            <v>2726</v>
          </cell>
          <cell r="R2881">
            <v>2792</v>
          </cell>
          <cell r="S2881">
            <v>2906</v>
          </cell>
          <cell r="T2881">
            <v>2842</v>
          </cell>
          <cell r="U2881">
            <v>1015</v>
          </cell>
          <cell r="V2881">
            <v>942</v>
          </cell>
          <cell r="W2881">
            <v>1000</v>
          </cell>
          <cell r="X2881">
            <v>1055</v>
          </cell>
          <cell r="Y2881">
            <v>1978</v>
          </cell>
          <cell r="Z2881">
            <v>1952</v>
          </cell>
          <cell r="AA2881">
            <v>1880</v>
          </cell>
          <cell r="AB2881">
            <v>1646</v>
          </cell>
          <cell r="AC2881">
            <v>1908</v>
          </cell>
          <cell r="AD2881">
            <v>1960</v>
          </cell>
          <cell r="AE2881">
            <v>2140</v>
          </cell>
        </row>
        <row r="2882">
          <cell r="E2882" t="str">
            <v>IN Commercial Wood</v>
          </cell>
          <cell r="F2882">
            <v>1752</v>
          </cell>
          <cell r="G2882">
            <v>1829</v>
          </cell>
          <cell r="H2882">
            <v>1929</v>
          </cell>
          <cell r="I2882">
            <v>1235</v>
          </cell>
          <cell r="J2882">
            <v>1182</v>
          </cell>
          <cell r="K2882">
            <v>1193</v>
          </cell>
          <cell r="L2882">
            <v>1240</v>
          </cell>
          <cell r="M2882">
            <v>1007</v>
          </cell>
          <cell r="N2882">
            <v>879</v>
          </cell>
          <cell r="O2882">
            <v>925</v>
          </cell>
          <cell r="P2882">
            <v>989</v>
          </cell>
          <cell r="Q2882">
            <v>1424</v>
          </cell>
          <cell r="R2882">
            <v>1458</v>
          </cell>
          <cell r="S2882">
            <v>1518</v>
          </cell>
          <cell r="T2882">
            <v>1484</v>
          </cell>
          <cell r="U2882">
            <v>2045</v>
          </cell>
          <cell r="V2882">
            <v>1898</v>
          </cell>
          <cell r="W2882">
            <v>2015</v>
          </cell>
          <cell r="X2882">
            <v>2127</v>
          </cell>
          <cell r="Y2882">
            <v>1712</v>
          </cell>
          <cell r="Z2882">
            <v>1690</v>
          </cell>
          <cell r="AA2882">
            <v>1627</v>
          </cell>
          <cell r="AB2882">
            <v>1425</v>
          </cell>
          <cell r="AC2882">
            <v>1651</v>
          </cell>
          <cell r="AD2882">
            <v>1696</v>
          </cell>
          <cell r="AE2882">
            <v>1852</v>
          </cell>
        </row>
        <row r="2883">
          <cell r="E2883" t="str">
            <v>KS Commercial Wood</v>
          </cell>
          <cell r="F2883">
            <v>694</v>
          </cell>
          <cell r="G2883">
            <v>724</v>
          </cell>
          <cell r="H2883">
            <v>764</v>
          </cell>
          <cell r="I2883">
            <v>789</v>
          </cell>
          <cell r="J2883">
            <v>755</v>
          </cell>
          <cell r="K2883">
            <v>762</v>
          </cell>
          <cell r="L2883">
            <v>792</v>
          </cell>
          <cell r="M2883">
            <v>753</v>
          </cell>
          <cell r="N2883">
            <v>658</v>
          </cell>
          <cell r="O2883">
            <v>692</v>
          </cell>
          <cell r="P2883">
            <v>740</v>
          </cell>
          <cell r="Q2883">
            <v>765</v>
          </cell>
          <cell r="R2883">
            <v>784</v>
          </cell>
          <cell r="S2883">
            <v>816</v>
          </cell>
          <cell r="T2883">
            <v>798</v>
          </cell>
          <cell r="U2883">
            <v>637</v>
          </cell>
          <cell r="V2883">
            <v>591</v>
          </cell>
          <cell r="W2883">
            <v>627</v>
          </cell>
          <cell r="X2883">
            <v>662</v>
          </cell>
          <cell r="Y2883">
            <v>638</v>
          </cell>
          <cell r="Z2883">
            <v>630</v>
          </cell>
          <cell r="AA2883">
            <v>606</v>
          </cell>
          <cell r="AB2883">
            <v>531</v>
          </cell>
          <cell r="AC2883">
            <v>615</v>
          </cell>
          <cell r="AD2883">
            <v>632</v>
          </cell>
          <cell r="AE2883">
            <v>690</v>
          </cell>
        </row>
        <row r="2884">
          <cell r="E2884" t="str">
            <v>KY Commercial Wood</v>
          </cell>
          <cell r="F2884">
            <v>1492</v>
          </cell>
          <cell r="G2884">
            <v>1557</v>
          </cell>
          <cell r="H2884">
            <v>1643</v>
          </cell>
          <cell r="I2884">
            <v>1539</v>
          </cell>
          <cell r="J2884">
            <v>1473</v>
          </cell>
          <cell r="K2884">
            <v>1487</v>
          </cell>
          <cell r="L2884">
            <v>1545</v>
          </cell>
          <cell r="M2884">
            <v>981</v>
          </cell>
          <cell r="N2884">
            <v>857</v>
          </cell>
          <cell r="O2884">
            <v>901</v>
          </cell>
          <cell r="P2884">
            <v>965</v>
          </cell>
          <cell r="Q2884">
            <v>835</v>
          </cell>
          <cell r="R2884">
            <v>855</v>
          </cell>
          <cell r="S2884">
            <v>890</v>
          </cell>
          <cell r="T2884">
            <v>870</v>
          </cell>
          <cell r="U2884">
            <v>1632</v>
          </cell>
          <cell r="V2884">
            <v>1514</v>
          </cell>
          <cell r="W2884">
            <v>1608</v>
          </cell>
          <cell r="X2884">
            <v>1697</v>
          </cell>
          <cell r="Y2884">
            <v>1980</v>
          </cell>
          <cell r="Z2884">
            <v>1955</v>
          </cell>
          <cell r="AA2884">
            <v>1882</v>
          </cell>
          <cell r="AB2884">
            <v>1648</v>
          </cell>
          <cell r="AC2884">
            <v>1910</v>
          </cell>
          <cell r="AD2884">
            <v>1962</v>
          </cell>
          <cell r="AE2884">
            <v>2142</v>
          </cell>
        </row>
        <row r="2885">
          <cell r="E2885" t="str">
            <v>LA Commercial Wood</v>
          </cell>
          <cell r="F2885">
            <v>592</v>
          </cell>
          <cell r="G2885">
            <v>619</v>
          </cell>
          <cell r="H2885">
            <v>652</v>
          </cell>
          <cell r="I2885">
            <v>1100</v>
          </cell>
          <cell r="J2885">
            <v>1053</v>
          </cell>
          <cell r="K2885">
            <v>1063</v>
          </cell>
          <cell r="L2885">
            <v>1104</v>
          </cell>
          <cell r="M2885">
            <v>650</v>
          </cell>
          <cell r="N2885">
            <v>568</v>
          </cell>
          <cell r="O2885">
            <v>597</v>
          </cell>
          <cell r="P2885">
            <v>639</v>
          </cell>
          <cell r="Q2885">
            <v>614</v>
          </cell>
          <cell r="R2885">
            <v>629</v>
          </cell>
          <cell r="S2885">
            <v>655</v>
          </cell>
          <cell r="T2885">
            <v>640</v>
          </cell>
          <cell r="U2885">
            <v>238</v>
          </cell>
          <cell r="V2885">
            <v>221</v>
          </cell>
          <cell r="W2885">
            <v>235</v>
          </cell>
          <cell r="X2885">
            <v>248</v>
          </cell>
          <cell r="Y2885">
            <v>333</v>
          </cell>
          <cell r="Z2885">
            <v>329</v>
          </cell>
          <cell r="AA2885">
            <v>316</v>
          </cell>
          <cell r="AB2885">
            <v>277</v>
          </cell>
          <cell r="AC2885">
            <v>321</v>
          </cell>
          <cell r="AD2885">
            <v>330</v>
          </cell>
          <cell r="AE2885">
            <v>360</v>
          </cell>
        </row>
        <row r="2886">
          <cell r="E2886" t="str">
            <v>MA Commercial Wood</v>
          </cell>
          <cell r="F2886">
            <v>1976</v>
          </cell>
          <cell r="G2886">
            <v>2063</v>
          </cell>
          <cell r="H2886">
            <v>2175</v>
          </cell>
          <cell r="I2886">
            <v>2769</v>
          </cell>
          <cell r="J2886">
            <v>2652</v>
          </cell>
          <cell r="K2886">
            <v>2677</v>
          </cell>
          <cell r="L2886">
            <v>2780</v>
          </cell>
          <cell r="M2886">
            <v>2427</v>
          </cell>
          <cell r="N2886">
            <v>2120</v>
          </cell>
          <cell r="O2886">
            <v>2230</v>
          </cell>
          <cell r="P2886">
            <v>2386</v>
          </cell>
          <cell r="Q2886">
            <v>2023</v>
          </cell>
          <cell r="R2886">
            <v>2072</v>
          </cell>
          <cell r="S2886">
            <v>2157</v>
          </cell>
          <cell r="T2886">
            <v>2109</v>
          </cell>
          <cell r="U2886">
            <v>574</v>
          </cell>
          <cell r="V2886">
            <v>533</v>
          </cell>
          <cell r="W2886">
            <v>566</v>
          </cell>
          <cell r="X2886">
            <v>597</v>
          </cell>
          <cell r="Y2886">
            <v>1441</v>
          </cell>
          <cell r="Z2886">
            <v>1423</v>
          </cell>
          <cell r="AA2886">
            <v>1370</v>
          </cell>
          <cell r="AB2886">
            <v>1200</v>
          </cell>
          <cell r="AC2886">
            <v>1391</v>
          </cell>
          <cell r="AD2886">
            <v>1428</v>
          </cell>
          <cell r="AE2886">
            <v>1559</v>
          </cell>
        </row>
        <row r="2887">
          <cell r="E2887" t="str">
            <v>MD Commercial Wood</v>
          </cell>
          <cell r="F2887">
            <v>1384</v>
          </cell>
          <cell r="G2887">
            <v>896</v>
          </cell>
          <cell r="H2887">
            <v>1471</v>
          </cell>
          <cell r="I2887">
            <v>2165</v>
          </cell>
          <cell r="J2887">
            <v>2102</v>
          </cell>
          <cell r="K2887">
            <v>2120</v>
          </cell>
          <cell r="L2887">
            <v>2204</v>
          </cell>
          <cell r="M2887">
            <v>2028</v>
          </cell>
          <cell r="N2887">
            <v>1792</v>
          </cell>
          <cell r="O2887">
            <v>1808</v>
          </cell>
          <cell r="P2887">
            <v>2042</v>
          </cell>
          <cell r="Q2887">
            <v>1549</v>
          </cell>
          <cell r="R2887">
            <v>1394</v>
          </cell>
          <cell r="S2887">
            <v>1455</v>
          </cell>
          <cell r="T2887">
            <v>1662</v>
          </cell>
          <cell r="U2887">
            <v>1568</v>
          </cell>
          <cell r="V2887">
            <v>1660</v>
          </cell>
          <cell r="W2887">
            <v>1719</v>
          </cell>
          <cell r="X2887">
            <v>1873</v>
          </cell>
          <cell r="Y2887">
            <v>2448</v>
          </cell>
          <cell r="Z2887">
            <v>2340</v>
          </cell>
          <cell r="AA2887">
            <v>2330</v>
          </cell>
          <cell r="AB2887">
            <v>2180</v>
          </cell>
          <cell r="AC2887">
            <v>2376</v>
          </cell>
          <cell r="AD2887">
            <v>2370</v>
          </cell>
          <cell r="AE2887">
            <v>2491</v>
          </cell>
        </row>
        <row r="2888">
          <cell r="E2888" t="str">
            <v>ME Commercial Wood</v>
          </cell>
          <cell r="F2888">
            <v>933</v>
          </cell>
          <cell r="G2888">
            <v>1422</v>
          </cell>
          <cell r="H2888">
            <v>1175</v>
          </cell>
          <cell r="I2888">
            <v>1121</v>
          </cell>
          <cell r="J2888">
            <v>1218</v>
          </cell>
          <cell r="K2888">
            <v>1225</v>
          </cell>
          <cell r="L2888">
            <v>1235</v>
          </cell>
          <cell r="M2888">
            <v>960</v>
          </cell>
          <cell r="N2888">
            <v>836</v>
          </cell>
          <cell r="O2888">
            <v>629</v>
          </cell>
          <cell r="P2888">
            <v>751</v>
          </cell>
          <cell r="Q2888">
            <v>589</v>
          </cell>
          <cell r="R2888">
            <v>557</v>
          </cell>
          <cell r="S2888">
            <v>541</v>
          </cell>
          <cell r="T2888">
            <v>529</v>
          </cell>
          <cell r="U2888">
            <v>969</v>
          </cell>
          <cell r="V2888">
            <v>899</v>
          </cell>
          <cell r="W2888">
            <v>980</v>
          </cell>
          <cell r="X2888">
            <v>1015</v>
          </cell>
          <cell r="Y2888">
            <v>2038</v>
          </cell>
          <cell r="Z2888">
            <v>1993</v>
          </cell>
          <cell r="AA2888">
            <v>1942</v>
          </cell>
          <cell r="AB2888">
            <v>1685</v>
          </cell>
          <cell r="AC2888">
            <v>1958</v>
          </cell>
          <cell r="AD2888">
            <v>2045</v>
          </cell>
          <cell r="AE2888">
            <v>2210</v>
          </cell>
        </row>
        <row r="2889">
          <cell r="E2889" t="str">
            <v>MI Commercial Wood</v>
          </cell>
          <cell r="F2889">
            <v>3002</v>
          </cell>
          <cell r="G2889">
            <v>3133</v>
          </cell>
          <cell r="H2889">
            <v>3305</v>
          </cell>
          <cell r="I2889">
            <v>2097</v>
          </cell>
          <cell r="J2889">
            <v>2008</v>
          </cell>
          <cell r="K2889">
            <v>2027</v>
          </cell>
          <cell r="L2889">
            <v>2106</v>
          </cell>
          <cell r="M2889">
            <v>1681</v>
          </cell>
          <cell r="N2889">
            <v>1468</v>
          </cell>
          <cell r="O2889">
            <v>1544</v>
          </cell>
          <cell r="P2889">
            <v>1652</v>
          </cell>
          <cell r="Q2889">
            <v>2368</v>
          </cell>
          <cell r="R2889">
            <v>2425</v>
          </cell>
          <cell r="S2889">
            <v>2525</v>
          </cell>
          <cell r="T2889">
            <v>2738</v>
          </cell>
          <cell r="U2889">
            <v>4336</v>
          </cell>
          <cell r="V2889">
            <v>4055</v>
          </cell>
          <cell r="W2889">
            <v>4254</v>
          </cell>
          <cell r="X2889">
            <v>4531</v>
          </cell>
          <cell r="Y2889">
            <v>2986</v>
          </cell>
          <cell r="Z2889">
            <v>2961</v>
          </cell>
          <cell r="AA2889">
            <v>2818</v>
          </cell>
          <cell r="AB2889">
            <v>2420</v>
          </cell>
          <cell r="AC2889">
            <v>2543</v>
          </cell>
          <cell r="AD2889">
            <v>2656</v>
          </cell>
          <cell r="AE2889">
            <v>2877</v>
          </cell>
        </row>
        <row r="2890">
          <cell r="E2890" t="str">
            <v>MN Commercial Wood</v>
          </cell>
          <cell r="F2890">
            <v>1229</v>
          </cell>
          <cell r="G2890">
            <v>1283</v>
          </cell>
          <cell r="H2890">
            <v>1353</v>
          </cell>
          <cell r="I2890">
            <v>1413</v>
          </cell>
          <cell r="J2890">
            <v>1353</v>
          </cell>
          <cell r="K2890">
            <v>1366</v>
          </cell>
          <cell r="L2890">
            <v>1419</v>
          </cell>
          <cell r="M2890">
            <v>1349</v>
          </cell>
          <cell r="N2890">
            <v>1178</v>
          </cell>
          <cell r="O2890">
            <v>1239</v>
          </cell>
          <cell r="P2890">
            <v>1326</v>
          </cell>
          <cell r="Q2890">
            <v>1405</v>
          </cell>
          <cell r="R2890">
            <v>1439</v>
          </cell>
          <cell r="S2890">
            <v>1498</v>
          </cell>
          <cell r="T2890">
            <v>1464</v>
          </cell>
          <cell r="U2890">
            <v>1711</v>
          </cell>
          <cell r="V2890">
            <v>1587</v>
          </cell>
          <cell r="W2890">
            <v>1686</v>
          </cell>
          <cell r="X2890">
            <v>1779</v>
          </cell>
          <cell r="Y2890">
            <v>1980</v>
          </cell>
          <cell r="Z2890">
            <v>1954</v>
          </cell>
          <cell r="AA2890">
            <v>1881</v>
          </cell>
          <cell r="AB2890">
            <v>1648</v>
          </cell>
          <cell r="AC2890">
            <v>1910</v>
          </cell>
          <cell r="AD2890">
            <v>4439</v>
          </cell>
          <cell r="AE2890">
            <v>4316</v>
          </cell>
        </row>
        <row r="2891">
          <cell r="E2891" t="str">
            <v>MO Commercial Wood</v>
          </cell>
          <cell r="F2891">
            <v>1462</v>
          </cell>
          <cell r="G2891">
            <v>1526</v>
          </cell>
          <cell r="H2891">
            <v>1609</v>
          </cell>
          <cell r="I2891">
            <v>1662</v>
          </cell>
          <cell r="J2891">
            <v>1592</v>
          </cell>
          <cell r="K2891">
            <v>1607</v>
          </cell>
          <cell r="L2891">
            <v>1669</v>
          </cell>
          <cell r="M2891">
            <v>1596</v>
          </cell>
          <cell r="N2891">
            <v>1394</v>
          </cell>
          <cell r="O2891">
            <v>1466</v>
          </cell>
          <cell r="P2891">
            <v>1568</v>
          </cell>
          <cell r="Q2891">
            <v>1654</v>
          </cell>
          <cell r="R2891">
            <v>1694</v>
          </cell>
          <cell r="S2891">
            <v>1763</v>
          </cell>
          <cell r="T2891">
            <v>1724</v>
          </cell>
          <cell r="U2891">
            <v>2966</v>
          </cell>
          <cell r="V2891">
            <v>2752</v>
          </cell>
          <cell r="W2891">
            <v>2923</v>
          </cell>
          <cell r="X2891">
            <v>3084</v>
          </cell>
          <cell r="Y2891">
            <v>3690</v>
          </cell>
          <cell r="Z2891">
            <v>3643</v>
          </cell>
          <cell r="AA2891">
            <v>3507</v>
          </cell>
          <cell r="AB2891">
            <v>3071</v>
          </cell>
          <cell r="AC2891">
            <v>3760</v>
          </cell>
          <cell r="AD2891">
            <v>4477</v>
          </cell>
          <cell r="AE2891">
            <v>4743</v>
          </cell>
        </row>
        <row r="2892">
          <cell r="E2892" t="str">
            <v>MS Commercial Wood</v>
          </cell>
          <cell r="F2892">
            <v>1000</v>
          </cell>
          <cell r="G2892">
            <v>1044</v>
          </cell>
          <cell r="H2892">
            <v>1101</v>
          </cell>
          <cell r="I2892">
            <v>1022</v>
          </cell>
          <cell r="J2892">
            <v>979</v>
          </cell>
          <cell r="K2892">
            <v>988</v>
          </cell>
          <cell r="L2892">
            <v>1026</v>
          </cell>
          <cell r="M2892">
            <v>653</v>
          </cell>
          <cell r="N2892">
            <v>570</v>
          </cell>
          <cell r="O2892">
            <v>599</v>
          </cell>
          <cell r="P2892">
            <v>641</v>
          </cell>
          <cell r="Q2892">
            <v>555</v>
          </cell>
          <cell r="R2892">
            <v>568</v>
          </cell>
          <cell r="S2892">
            <v>591</v>
          </cell>
          <cell r="T2892">
            <v>578</v>
          </cell>
          <cell r="U2892">
            <v>776</v>
          </cell>
          <cell r="V2892">
            <v>720</v>
          </cell>
          <cell r="W2892">
            <v>765</v>
          </cell>
          <cell r="X2892">
            <v>807</v>
          </cell>
          <cell r="Y2892">
            <v>779</v>
          </cell>
          <cell r="Z2892">
            <v>769</v>
          </cell>
          <cell r="AA2892">
            <v>740</v>
          </cell>
          <cell r="AB2892">
            <v>648</v>
          </cell>
          <cell r="AC2892">
            <v>751</v>
          </cell>
          <cell r="AD2892">
            <v>771</v>
          </cell>
          <cell r="AE2892">
            <v>842</v>
          </cell>
        </row>
        <row r="2893">
          <cell r="E2893" t="str">
            <v>MT Commercial Wood</v>
          </cell>
          <cell r="F2893">
            <v>196</v>
          </cell>
          <cell r="G2893">
            <v>204</v>
          </cell>
          <cell r="H2893">
            <v>215</v>
          </cell>
          <cell r="I2893">
            <v>245</v>
          </cell>
          <cell r="J2893">
            <v>234</v>
          </cell>
          <cell r="K2893">
            <v>237</v>
          </cell>
          <cell r="L2893">
            <v>246</v>
          </cell>
          <cell r="M2893">
            <v>317</v>
          </cell>
          <cell r="N2893">
            <v>276</v>
          </cell>
          <cell r="O2893">
            <v>291</v>
          </cell>
          <cell r="P2893">
            <v>311</v>
          </cell>
          <cell r="Q2893">
            <v>184</v>
          </cell>
          <cell r="R2893">
            <v>188</v>
          </cell>
          <cell r="S2893">
            <v>196</v>
          </cell>
          <cell r="T2893">
            <v>192</v>
          </cell>
          <cell r="U2893">
            <v>968</v>
          </cell>
          <cell r="V2893">
            <v>898</v>
          </cell>
          <cell r="W2893">
            <v>954</v>
          </cell>
          <cell r="X2893">
            <v>1007</v>
          </cell>
          <cell r="Y2893">
            <v>449</v>
          </cell>
          <cell r="Z2893">
            <v>444</v>
          </cell>
          <cell r="AA2893">
            <v>427</v>
          </cell>
          <cell r="AB2893">
            <v>374</v>
          </cell>
          <cell r="AC2893">
            <v>433</v>
          </cell>
          <cell r="AD2893">
            <v>445</v>
          </cell>
          <cell r="AE2893">
            <v>486</v>
          </cell>
        </row>
        <row r="2894">
          <cell r="E2894" t="str">
            <v>NC Commercial Wood</v>
          </cell>
          <cell r="F2894">
            <v>1279</v>
          </cell>
          <cell r="G2894">
            <v>1335</v>
          </cell>
          <cell r="H2894">
            <v>1408</v>
          </cell>
          <cell r="I2894">
            <v>2510</v>
          </cell>
          <cell r="J2894">
            <v>2404</v>
          </cell>
          <cell r="K2894">
            <v>2426</v>
          </cell>
          <cell r="L2894">
            <v>2520</v>
          </cell>
          <cell r="M2894">
            <v>2424</v>
          </cell>
          <cell r="N2894">
            <v>2117</v>
          </cell>
          <cell r="O2894">
            <v>2226</v>
          </cell>
          <cell r="P2894">
            <v>2382</v>
          </cell>
          <cell r="Q2894">
            <v>1704</v>
          </cell>
          <cell r="R2894">
            <v>1745</v>
          </cell>
          <cell r="S2894">
            <v>1817</v>
          </cell>
          <cell r="T2894">
            <v>1776</v>
          </cell>
          <cell r="U2894">
            <v>2471</v>
          </cell>
          <cell r="V2894">
            <v>2292</v>
          </cell>
          <cell r="W2894">
            <v>2435</v>
          </cell>
          <cell r="X2894">
            <v>2569</v>
          </cell>
          <cell r="Y2894">
            <v>2376</v>
          </cell>
          <cell r="Z2894">
            <v>2346</v>
          </cell>
          <cell r="AA2894">
            <v>2258</v>
          </cell>
          <cell r="AB2894">
            <v>1978</v>
          </cell>
          <cell r="AC2894">
            <v>2292</v>
          </cell>
          <cell r="AD2894">
            <v>2354</v>
          </cell>
          <cell r="AE2894">
            <v>2571</v>
          </cell>
        </row>
        <row r="2895">
          <cell r="E2895" t="str">
            <v>ND Commercial Wood</v>
          </cell>
          <cell r="F2895">
            <v>184</v>
          </cell>
          <cell r="G2895">
            <v>192</v>
          </cell>
          <cell r="H2895">
            <v>202</v>
          </cell>
          <cell r="I2895">
            <v>207</v>
          </cell>
          <cell r="J2895">
            <v>198</v>
          </cell>
          <cell r="K2895">
            <v>200</v>
          </cell>
          <cell r="L2895">
            <v>208</v>
          </cell>
          <cell r="M2895">
            <v>196</v>
          </cell>
          <cell r="N2895">
            <v>171</v>
          </cell>
          <cell r="O2895">
            <v>180</v>
          </cell>
          <cell r="P2895">
            <v>193</v>
          </cell>
          <cell r="Q2895">
            <v>195</v>
          </cell>
          <cell r="R2895">
            <v>200</v>
          </cell>
          <cell r="S2895">
            <v>208</v>
          </cell>
          <cell r="T2895">
            <v>203</v>
          </cell>
          <cell r="U2895">
            <v>58</v>
          </cell>
          <cell r="V2895">
            <v>54</v>
          </cell>
          <cell r="W2895">
            <v>57</v>
          </cell>
          <cell r="X2895">
            <v>60</v>
          </cell>
          <cell r="Y2895">
            <v>65</v>
          </cell>
          <cell r="Z2895">
            <v>64</v>
          </cell>
          <cell r="AA2895">
            <v>62</v>
          </cell>
          <cell r="AB2895">
            <v>54</v>
          </cell>
          <cell r="AC2895">
            <v>63</v>
          </cell>
          <cell r="AD2895">
            <v>64</v>
          </cell>
          <cell r="AE2895">
            <v>70</v>
          </cell>
        </row>
        <row r="2896">
          <cell r="E2896" t="str">
            <v>NE Commercial Wood</v>
          </cell>
          <cell r="F2896">
            <v>439</v>
          </cell>
          <cell r="G2896">
            <v>458</v>
          </cell>
          <cell r="H2896">
            <v>483</v>
          </cell>
          <cell r="I2896">
            <v>499</v>
          </cell>
          <cell r="J2896">
            <v>478</v>
          </cell>
          <cell r="K2896">
            <v>483</v>
          </cell>
          <cell r="L2896">
            <v>501</v>
          </cell>
          <cell r="M2896">
            <v>474</v>
          </cell>
          <cell r="N2896">
            <v>414</v>
          </cell>
          <cell r="O2896">
            <v>436</v>
          </cell>
          <cell r="P2896">
            <v>466</v>
          </cell>
          <cell r="Q2896">
            <v>489</v>
          </cell>
          <cell r="R2896">
            <v>501</v>
          </cell>
          <cell r="S2896">
            <v>522</v>
          </cell>
          <cell r="T2896">
            <v>510</v>
          </cell>
          <cell r="U2896">
            <v>365</v>
          </cell>
          <cell r="V2896">
            <v>339</v>
          </cell>
          <cell r="W2896">
            <v>360</v>
          </cell>
          <cell r="X2896">
            <v>380</v>
          </cell>
          <cell r="Y2896">
            <v>366</v>
          </cell>
          <cell r="Z2896">
            <v>361</v>
          </cell>
          <cell r="AA2896">
            <v>348</v>
          </cell>
          <cell r="AB2896">
            <v>305</v>
          </cell>
          <cell r="AC2896">
            <v>353</v>
          </cell>
          <cell r="AD2896">
            <v>362</v>
          </cell>
          <cell r="AE2896">
            <v>396</v>
          </cell>
        </row>
        <row r="2897">
          <cell r="E2897" t="str">
            <v>NH Commercial Wood</v>
          </cell>
          <cell r="F2897">
            <v>403</v>
          </cell>
          <cell r="G2897">
            <v>420</v>
          </cell>
          <cell r="H2897">
            <v>443</v>
          </cell>
          <cell r="I2897">
            <v>571</v>
          </cell>
          <cell r="J2897">
            <v>547</v>
          </cell>
          <cell r="K2897">
            <v>552</v>
          </cell>
          <cell r="L2897">
            <v>573</v>
          </cell>
          <cell r="M2897">
            <v>507</v>
          </cell>
          <cell r="N2897">
            <v>443</v>
          </cell>
          <cell r="O2897">
            <v>466</v>
          </cell>
          <cell r="P2897">
            <v>498</v>
          </cell>
          <cell r="Q2897">
            <v>425</v>
          </cell>
          <cell r="R2897">
            <v>436</v>
          </cell>
          <cell r="S2897">
            <v>454</v>
          </cell>
          <cell r="T2897">
            <v>444</v>
          </cell>
          <cell r="U2897">
            <v>533</v>
          </cell>
          <cell r="V2897">
            <v>494</v>
          </cell>
          <cell r="W2897">
            <v>525</v>
          </cell>
          <cell r="X2897">
            <v>554</v>
          </cell>
          <cell r="Y2897">
            <v>1166</v>
          </cell>
          <cell r="Z2897">
            <v>1151</v>
          </cell>
          <cell r="AA2897">
            <v>1108</v>
          </cell>
          <cell r="AB2897">
            <v>971</v>
          </cell>
          <cell r="AC2897">
            <v>1125</v>
          </cell>
          <cell r="AD2897">
            <v>1155</v>
          </cell>
          <cell r="AE2897">
            <v>1262</v>
          </cell>
        </row>
        <row r="2898">
          <cell r="E2898" t="str">
            <v>NJ Commercial Wood</v>
          </cell>
          <cell r="F2898">
            <v>1769</v>
          </cell>
          <cell r="G2898">
            <v>1847</v>
          </cell>
          <cell r="H2898">
            <v>1948</v>
          </cell>
          <cell r="I2898">
            <v>2060</v>
          </cell>
          <cell r="J2898">
            <v>1973</v>
          </cell>
          <cell r="K2898">
            <v>1991</v>
          </cell>
          <cell r="L2898">
            <v>2068</v>
          </cell>
          <cell r="M2898">
            <v>1428</v>
          </cell>
          <cell r="N2898">
            <v>1247</v>
          </cell>
          <cell r="O2898">
            <v>1311</v>
          </cell>
          <cell r="P2898">
            <v>1403</v>
          </cell>
          <cell r="Q2898">
            <v>1390</v>
          </cell>
          <cell r="R2898">
            <v>1424</v>
          </cell>
          <cell r="S2898">
            <v>1482</v>
          </cell>
          <cell r="T2898">
            <v>1449</v>
          </cell>
          <cell r="U2898">
            <v>227</v>
          </cell>
          <cell r="V2898">
            <v>211</v>
          </cell>
          <cell r="W2898">
            <v>224</v>
          </cell>
          <cell r="X2898">
            <v>236</v>
          </cell>
          <cell r="Y2898">
            <v>1549</v>
          </cell>
          <cell r="Z2898">
            <v>1529</v>
          </cell>
          <cell r="AA2898">
            <v>1472</v>
          </cell>
          <cell r="AB2898">
            <v>1289</v>
          </cell>
          <cell r="AC2898">
            <v>1494</v>
          </cell>
          <cell r="AD2898">
            <v>1534</v>
          </cell>
          <cell r="AE2898">
            <v>1676</v>
          </cell>
        </row>
        <row r="2899">
          <cell r="E2899" t="str">
            <v>NM Commercial Wood</v>
          </cell>
          <cell r="F2899">
            <v>342</v>
          </cell>
          <cell r="G2899">
            <v>357</v>
          </cell>
          <cell r="H2899">
            <v>377</v>
          </cell>
          <cell r="I2899">
            <v>440</v>
          </cell>
          <cell r="J2899">
            <v>421</v>
          </cell>
          <cell r="K2899">
            <v>425</v>
          </cell>
          <cell r="L2899">
            <v>442</v>
          </cell>
          <cell r="M2899">
            <v>607</v>
          </cell>
          <cell r="N2899">
            <v>530</v>
          </cell>
          <cell r="O2899">
            <v>557</v>
          </cell>
          <cell r="P2899">
            <v>596</v>
          </cell>
          <cell r="Q2899">
            <v>352</v>
          </cell>
          <cell r="R2899">
            <v>360</v>
          </cell>
          <cell r="S2899">
            <v>375</v>
          </cell>
          <cell r="T2899">
            <v>367</v>
          </cell>
          <cell r="U2899">
            <v>1445</v>
          </cell>
          <cell r="V2899">
            <v>1341</v>
          </cell>
          <cell r="W2899">
            <v>1424</v>
          </cell>
          <cell r="X2899">
            <v>1502</v>
          </cell>
          <cell r="Y2899">
            <v>975</v>
          </cell>
          <cell r="Z2899">
            <v>963</v>
          </cell>
          <cell r="AA2899">
            <v>927</v>
          </cell>
          <cell r="AB2899">
            <v>812</v>
          </cell>
          <cell r="AC2899">
            <v>941</v>
          </cell>
          <cell r="AD2899">
            <v>966</v>
          </cell>
          <cell r="AE2899">
            <v>1055</v>
          </cell>
        </row>
        <row r="2900">
          <cell r="E2900" t="str">
            <v>NV Commercial Wood</v>
          </cell>
          <cell r="F2900">
            <v>281</v>
          </cell>
          <cell r="G2900">
            <v>293</v>
          </cell>
          <cell r="H2900">
            <v>309</v>
          </cell>
          <cell r="I2900">
            <v>400</v>
          </cell>
          <cell r="J2900">
            <v>383</v>
          </cell>
          <cell r="K2900">
            <v>386</v>
          </cell>
          <cell r="L2900">
            <v>401</v>
          </cell>
          <cell r="M2900">
            <v>607</v>
          </cell>
          <cell r="N2900">
            <v>530</v>
          </cell>
          <cell r="O2900">
            <v>558</v>
          </cell>
          <cell r="P2900">
            <v>597</v>
          </cell>
          <cell r="Q2900">
            <v>383</v>
          </cell>
          <cell r="R2900">
            <v>393</v>
          </cell>
          <cell r="S2900">
            <v>409</v>
          </cell>
          <cell r="T2900">
            <v>400</v>
          </cell>
          <cell r="U2900">
            <v>313</v>
          </cell>
          <cell r="V2900">
            <v>290</v>
          </cell>
          <cell r="W2900">
            <v>308</v>
          </cell>
          <cell r="X2900">
            <v>325</v>
          </cell>
          <cell r="Y2900">
            <v>255</v>
          </cell>
          <cell r="Z2900">
            <v>251</v>
          </cell>
          <cell r="AA2900">
            <v>242</v>
          </cell>
          <cell r="AB2900">
            <v>212</v>
          </cell>
          <cell r="AC2900">
            <v>246</v>
          </cell>
          <cell r="AD2900">
            <v>252</v>
          </cell>
          <cell r="AE2900">
            <v>275</v>
          </cell>
        </row>
        <row r="2901">
          <cell r="E2901" t="str">
            <v>NY Commercial Wood</v>
          </cell>
          <cell r="F2901">
            <v>4157</v>
          </cell>
          <cell r="G2901">
            <v>4340</v>
          </cell>
          <cell r="H2901">
            <v>4578</v>
          </cell>
          <cell r="I2901">
            <v>7426</v>
          </cell>
          <cell r="J2901">
            <v>7111</v>
          </cell>
          <cell r="K2901">
            <v>7177</v>
          </cell>
          <cell r="L2901">
            <v>7456</v>
          </cell>
          <cell r="M2901">
            <v>14041</v>
          </cell>
          <cell r="N2901">
            <v>12263</v>
          </cell>
          <cell r="O2901">
            <v>12896</v>
          </cell>
          <cell r="P2901">
            <v>13800</v>
          </cell>
          <cell r="Q2901">
            <v>9694</v>
          </cell>
          <cell r="R2901">
            <v>9929</v>
          </cell>
          <cell r="S2901">
            <v>10337</v>
          </cell>
          <cell r="T2901">
            <v>10106</v>
          </cell>
          <cell r="U2901">
            <v>8082</v>
          </cell>
          <cell r="V2901">
            <v>7499</v>
          </cell>
          <cell r="W2901">
            <v>7964</v>
          </cell>
          <cell r="X2901">
            <v>8404</v>
          </cell>
          <cell r="Y2901">
            <v>2732</v>
          </cell>
          <cell r="Z2901">
            <v>2697</v>
          </cell>
          <cell r="AA2901">
            <v>2597</v>
          </cell>
          <cell r="AB2901">
            <v>2274</v>
          </cell>
          <cell r="AC2901">
            <v>2636</v>
          </cell>
          <cell r="AD2901">
            <v>2707</v>
          </cell>
          <cell r="AE2901">
            <v>2956</v>
          </cell>
        </row>
        <row r="2902">
          <cell r="E2902" t="str">
            <v>OH Commercial Wood</v>
          </cell>
          <cell r="F2902">
            <v>3410</v>
          </cell>
          <cell r="G2902">
            <v>3560</v>
          </cell>
          <cell r="H2902">
            <v>3755</v>
          </cell>
          <cell r="I2902">
            <v>2378</v>
          </cell>
          <cell r="J2902">
            <v>2277</v>
          </cell>
          <cell r="K2902">
            <v>2298</v>
          </cell>
          <cell r="L2902">
            <v>2521</v>
          </cell>
          <cell r="M2902">
            <v>2622</v>
          </cell>
          <cell r="N2902">
            <v>2193</v>
          </cell>
          <cell r="O2902">
            <v>2190</v>
          </cell>
          <cell r="P2902">
            <v>2402</v>
          </cell>
          <cell r="Q2902">
            <v>2948</v>
          </cell>
          <cell r="R2902">
            <v>3517</v>
          </cell>
          <cell r="S2902">
            <v>3542</v>
          </cell>
          <cell r="T2902">
            <v>3477</v>
          </cell>
          <cell r="U2902">
            <v>3455</v>
          </cell>
          <cell r="V2902">
            <v>3119</v>
          </cell>
          <cell r="W2902">
            <v>4049</v>
          </cell>
          <cell r="X2902">
            <v>3495</v>
          </cell>
          <cell r="Y2902">
            <v>2999</v>
          </cell>
          <cell r="Z2902">
            <v>2961</v>
          </cell>
          <cell r="AA2902">
            <v>2850</v>
          </cell>
          <cell r="AB2902">
            <v>2496</v>
          </cell>
          <cell r="AC2902">
            <v>2893</v>
          </cell>
          <cell r="AD2902">
            <v>2971</v>
          </cell>
          <cell r="AE2902">
            <v>3245</v>
          </cell>
        </row>
        <row r="2903">
          <cell r="E2903" t="str">
            <v>OK Commercial Wood</v>
          </cell>
          <cell r="F2903">
            <v>486</v>
          </cell>
          <cell r="G2903">
            <v>507</v>
          </cell>
          <cell r="H2903">
            <v>535</v>
          </cell>
          <cell r="I2903">
            <v>899</v>
          </cell>
          <cell r="J2903">
            <v>861</v>
          </cell>
          <cell r="K2903">
            <v>869</v>
          </cell>
          <cell r="L2903">
            <v>902</v>
          </cell>
          <cell r="M2903">
            <v>526</v>
          </cell>
          <cell r="N2903">
            <v>460</v>
          </cell>
          <cell r="O2903">
            <v>483</v>
          </cell>
          <cell r="P2903">
            <v>517</v>
          </cell>
          <cell r="Q2903">
            <v>504</v>
          </cell>
          <cell r="R2903">
            <v>516</v>
          </cell>
          <cell r="S2903">
            <v>537</v>
          </cell>
          <cell r="T2903">
            <v>525</v>
          </cell>
          <cell r="U2903">
            <v>509</v>
          </cell>
          <cell r="V2903">
            <v>473</v>
          </cell>
          <cell r="W2903">
            <v>502</v>
          </cell>
          <cell r="X2903">
            <v>530</v>
          </cell>
          <cell r="Y2903">
            <v>777</v>
          </cell>
          <cell r="Z2903">
            <v>767</v>
          </cell>
          <cell r="AA2903">
            <v>739</v>
          </cell>
          <cell r="AB2903">
            <v>647</v>
          </cell>
          <cell r="AC2903">
            <v>750</v>
          </cell>
          <cell r="AD2903">
            <v>770</v>
          </cell>
          <cell r="AE2903">
            <v>841</v>
          </cell>
        </row>
        <row r="2904">
          <cell r="E2904" t="str">
            <v>OR Commercial Wood</v>
          </cell>
          <cell r="F2904">
            <v>1982</v>
          </cell>
          <cell r="G2904">
            <v>2011</v>
          </cell>
          <cell r="H2904">
            <v>1733</v>
          </cell>
          <cell r="I2904">
            <v>2285</v>
          </cell>
          <cell r="J2904">
            <v>1345</v>
          </cell>
          <cell r="K2904">
            <v>1358</v>
          </cell>
          <cell r="L2904">
            <v>1410</v>
          </cell>
          <cell r="M2904">
            <v>1464</v>
          </cell>
          <cell r="N2904">
            <v>1279</v>
          </cell>
          <cell r="O2904">
            <v>1345</v>
          </cell>
          <cell r="P2904">
            <v>1439</v>
          </cell>
          <cell r="Q2904">
            <v>2475</v>
          </cell>
          <cell r="R2904">
            <v>2535</v>
          </cell>
          <cell r="S2904">
            <v>2639</v>
          </cell>
          <cell r="T2904">
            <v>2580</v>
          </cell>
          <cell r="U2904">
            <v>1590</v>
          </cell>
          <cell r="V2904">
            <v>1475</v>
          </cell>
          <cell r="W2904">
            <v>1566</v>
          </cell>
          <cell r="X2904">
            <v>1653</v>
          </cell>
          <cell r="Y2904">
            <v>2248</v>
          </cell>
          <cell r="Z2904">
            <v>2219</v>
          </cell>
          <cell r="AA2904">
            <v>2136</v>
          </cell>
          <cell r="AB2904">
            <v>1871</v>
          </cell>
          <cell r="AC2904">
            <v>2168</v>
          </cell>
          <cell r="AD2904">
            <v>2227</v>
          </cell>
          <cell r="AE2904">
            <v>2432</v>
          </cell>
        </row>
        <row r="2905">
          <cell r="E2905" t="str">
            <v>PA Commercial Wood</v>
          </cell>
          <cell r="F2905">
            <v>2841</v>
          </cell>
          <cell r="G2905">
            <v>2966</v>
          </cell>
          <cell r="H2905">
            <v>3128</v>
          </cell>
          <cell r="I2905">
            <v>3323</v>
          </cell>
          <cell r="J2905">
            <v>3182</v>
          </cell>
          <cell r="K2905">
            <v>3212</v>
          </cell>
          <cell r="L2905">
            <v>3337</v>
          </cell>
          <cell r="M2905">
            <v>2308</v>
          </cell>
          <cell r="N2905">
            <v>2016</v>
          </cell>
          <cell r="O2905">
            <v>2120</v>
          </cell>
          <cell r="P2905">
            <v>2269</v>
          </cell>
          <cell r="Q2905">
            <v>2198</v>
          </cell>
          <cell r="R2905">
            <v>2251</v>
          </cell>
          <cell r="S2905">
            <v>2344</v>
          </cell>
          <cell r="T2905">
            <v>2292</v>
          </cell>
          <cell r="U2905">
            <v>2475</v>
          </cell>
          <cell r="V2905">
            <v>2297</v>
          </cell>
          <cell r="W2905">
            <v>2439</v>
          </cell>
          <cell r="X2905">
            <v>2574</v>
          </cell>
          <cell r="Y2905">
            <v>3405</v>
          </cell>
          <cell r="Z2905">
            <v>3361</v>
          </cell>
          <cell r="AA2905">
            <v>3236</v>
          </cell>
          <cell r="AB2905">
            <v>2834</v>
          </cell>
          <cell r="AC2905">
            <v>3285</v>
          </cell>
          <cell r="AD2905">
            <v>3373</v>
          </cell>
          <cell r="AE2905">
            <v>3684</v>
          </cell>
        </row>
        <row r="2906">
          <cell r="E2906" t="str">
            <v>RI Commercial Wood</v>
          </cell>
          <cell r="F2906">
            <v>331</v>
          </cell>
          <cell r="G2906">
            <v>346</v>
          </cell>
          <cell r="H2906">
            <v>365</v>
          </cell>
          <cell r="I2906">
            <v>466</v>
          </cell>
          <cell r="J2906">
            <v>446</v>
          </cell>
          <cell r="K2906">
            <v>450</v>
          </cell>
          <cell r="L2906">
            <v>468</v>
          </cell>
          <cell r="M2906">
            <v>407</v>
          </cell>
          <cell r="N2906">
            <v>356</v>
          </cell>
          <cell r="O2906">
            <v>374</v>
          </cell>
          <cell r="P2906">
            <v>400</v>
          </cell>
          <cell r="Q2906">
            <v>339</v>
          </cell>
          <cell r="R2906">
            <v>347</v>
          </cell>
          <cell r="S2906">
            <v>361</v>
          </cell>
          <cell r="T2906">
            <v>353</v>
          </cell>
          <cell r="U2906">
            <v>97</v>
          </cell>
          <cell r="V2906">
            <v>90</v>
          </cell>
          <cell r="W2906">
            <v>96</v>
          </cell>
          <cell r="X2906">
            <v>101</v>
          </cell>
          <cell r="Y2906">
            <v>198</v>
          </cell>
          <cell r="Z2906">
            <v>195</v>
          </cell>
          <cell r="AA2906">
            <v>188</v>
          </cell>
          <cell r="AB2906">
            <v>165</v>
          </cell>
          <cell r="AC2906">
            <v>191</v>
          </cell>
          <cell r="AD2906">
            <v>196</v>
          </cell>
          <cell r="AE2906">
            <v>214</v>
          </cell>
        </row>
        <row r="2907">
          <cell r="E2907" t="str">
            <v>SC Commercial Wood</v>
          </cell>
          <cell r="F2907">
            <v>646</v>
          </cell>
          <cell r="G2907">
            <v>674</v>
          </cell>
          <cell r="H2907">
            <v>711</v>
          </cell>
          <cell r="I2907">
            <v>1266</v>
          </cell>
          <cell r="J2907">
            <v>1212</v>
          </cell>
          <cell r="K2907">
            <v>1223</v>
          </cell>
          <cell r="L2907">
            <v>1271</v>
          </cell>
          <cell r="M2907">
            <v>1214</v>
          </cell>
          <cell r="N2907">
            <v>1060</v>
          </cell>
          <cell r="O2907">
            <v>1115</v>
          </cell>
          <cell r="P2907">
            <v>1193</v>
          </cell>
          <cell r="Q2907">
            <v>844</v>
          </cell>
          <cell r="R2907">
            <v>865</v>
          </cell>
          <cell r="S2907">
            <v>900</v>
          </cell>
          <cell r="T2907">
            <v>880</v>
          </cell>
          <cell r="U2907">
            <v>616</v>
          </cell>
          <cell r="V2907">
            <v>571</v>
          </cell>
          <cell r="W2907">
            <v>607</v>
          </cell>
          <cell r="X2907">
            <v>640</v>
          </cell>
          <cell r="Y2907">
            <v>553</v>
          </cell>
          <cell r="Z2907">
            <v>546</v>
          </cell>
          <cell r="AA2907">
            <v>526</v>
          </cell>
          <cell r="AB2907">
            <v>460</v>
          </cell>
          <cell r="AC2907">
            <v>534</v>
          </cell>
          <cell r="AD2907">
            <v>548</v>
          </cell>
          <cell r="AE2907">
            <v>598</v>
          </cell>
        </row>
        <row r="2908">
          <cell r="E2908" t="str">
            <v>SD Commercial Wood</v>
          </cell>
          <cell r="F2908">
            <v>194</v>
          </cell>
          <cell r="G2908">
            <v>203</v>
          </cell>
          <cell r="H2908">
            <v>214</v>
          </cell>
          <cell r="I2908">
            <v>222</v>
          </cell>
          <cell r="J2908">
            <v>212</v>
          </cell>
          <cell r="K2908">
            <v>214</v>
          </cell>
          <cell r="L2908">
            <v>223</v>
          </cell>
          <cell r="M2908">
            <v>215</v>
          </cell>
          <cell r="N2908">
            <v>187</v>
          </cell>
          <cell r="O2908">
            <v>197</v>
          </cell>
          <cell r="P2908">
            <v>211</v>
          </cell>
          <cell r="Q2908">
            <v>220</v>
          </cell>
          <cell r="R2908">
            <v>225</v>
          </cell>
          <cell r="S2908">
            <v>234</v>
          </cell>
          <cell r="T2908">
            <v>229</v>
          </cell>
          <cell r="U2908">
            <v>186</v>
          </cell>
          <cell r="V2908">
            <v>173</v>
          </cell>
          <cell r="W2908">
            <v>183</v>
          </cell>
          <cell r="X2908">
            <v>193</v>
          </cell>
          <cell r="Y2908">
            <v>236</v>
          </cell>
          <cell r="Z2908">
            <v>233</v>
          </cell>
          <cell r="AA2908">
            <v>224</v>
          </cell>
          <cell r="AB2908">
            <v>196</v>
          </cell>
          <cell r="AC2908">
            <v>228</v>
          </cell>
          <cell r="AD2908">
            <v>234</v>
          </cell>
          <cell r="AE2908">
            <v>255</v>
          </cell>
        </row>
        <row r="2909">
          <cell r="E2909" t="str">
            <v>TN Commercial Wood</v>
          </cell>
          <cell r="F2909">
            <v>2006</v>
          </cell>
          <cell r="G2909">
            <v>2094</v>
          </cell>
          <cell r="H2909">
            <v>2209</v>
          </cell>
          <cell r="I2909">
            <v>2091</v>
          </cell>
          <cell r="J2909">
            <v>2002</v>
          </cell>
          <cell r="K2909">
            <v>2021</v>
          </cell>
          <cell r="L2909">
            <v>2099</v>
          </cell>
          <cell r="M2909">
            <v>1360</v>
          </cell>
          <cell r="N2909">
            <v>1188</v>
          </cell>
          <cell r="O2909">
            <v>1249</v>
          </cell>
          <cell r="P2909">
            <v>1337</v>
          </cell>
          <cell r="Q2909">
            <v>1166</v>
          </cell>
          <cell r="R2909">
            <v>1194</v>
          </cell>
          <cell r="S2909">
            <v>1243</v>
          </cell>
          <cell r="T2909">
            <v>1215</v>
          </cell>
          <cell r="U2909">
            <v>1844</v>
          </cell>
          <cell r="V2909">
            <v>1711</v>
          </cell>
          <cell r="W2909">
            <v>1817</v>
          </cell>
          <cell r="X2909">
            <v>1917</v>
          </cell>
          <cell r="Y2909">
            <v>1083</v>
          </cell>
          <cell r="Z2909">
            <v>1069</v>
          </cell>
          <cell r="AA2909">
            <v>1029</v>
          </cell>
          <cell r="AB2909">
            <v>901</v>
          </cell>
          <cell r="AC2909">
            <v>1045</v>
          </cell>
          <cell r="AD2909">
            <v>1073</v>
          </cell>
          <cell r="AE2909">
            <v>1171</v>
          </cell>
        </row>
        <row r="2910">
          <cell r="E2910" t="str">
            <v>TX Commercial Wood</v>
          </cell>
          <cell r="F2910">
            <v>2420</v>
          </cell>
          <cell r="G2910">
            <v>2526</v>
          </cell>
          <cell r="H2910">
            <v>2664</v>
          </cell>
          <cell r="I2910">
            <v>1952</v>
          </cell>
          <cell r="J2910">
            <v>1869</v>
          </cell>
          <cell r="K2910">
            <v>1887</v>
          </cell>
          <cell r="L2910">
            <v>1960</v>
          </cell>
          <cell r="M2910">
            <v>1815</v>
          </cell>
          <cell r="N2910">
            <v>1585</v>
          </cell>
          <cell r="O2910">
            <v>1667</v>
          </cell>
          <cell r="P2910">
            <v>1784</v>
          </cell>
          <cell r="Q2910">
            <v>2069</v>
          </cell>
          <cell r="R2910">
            <v>2119</v>
          </cell>
          <cell r="S2910">
            <v>2206</v>
          </cell>
          <cell r="T2910">
            <v>2156</v>
          </cell>
          <cell r="U2910">
            <v>2937</v>
          </cell>
          <cell r="V2910">
            <v>2725</v>
          </cell>
          <cell r="W2910">
            <v>2895</v>
          </cell>
          <cell r="X2910">
            <v>3054</v>
          </cell>
          <cell r="Y2910">
            <v>1725</v>
          </cell>
          <cell r="Z2910">
            <v>1703</v>
          </cell>
          <cell r="AA2910">
            <v>1639</v>
          </cell>
          <cell r="AB2910">
            <v>1436</v>
          </cell>
          <cell r="AC2910">
            <v>1664</v>
          </cell>
          <cell r="AD2910">
            <v>1709</v>
          </cell>
          <cell r="AE2910">
            <v>1866</v>
          </cell>
        </row>
        <row r="2911">
          <cell r="E2911" t="str">
            <v>US Commercial Wood</v>
          </cell>
          <cell r="F2911">
            <v>65738</v>
          </cell>
          <cell r="G2911">
            <v>68440</v>
          </cell>
          <cell r="H2911">
            <v>72027</v>
          </cell>
          <cell r="I2911">
            <v>75597</v>
          </cell>
          <cell r="J2911">
            <v>71715</v>
          </cell>
          <cell r="K2911">
            <v>72379</v>
          </cell>
          <cell r="L2911">
            <v>75668</v>
          </cell>
          <cell r="M2911">
            <v>73386</v>
          </cell>
          <cell r="N2911">
            <v>64014</v>
          </cell>
          <cell r="O2911">
            <v>66621</v>
          </cell>
          <cell r="P2911">
            <v>71469</v>
          </cell>
          <cell r="Q2911">
            <v>66788</v>
          </cell>
          <cell r="R2911">
            <v>68658</v>
          </cell>
          <cell r="S2911">
            <v>71435</v>
          </cell>
          <cell r="T2911">
            <v>70327</v>
          </cell>
          <cell r="U2911">
            <v>69995</v>
          </cell>
          <cell r="V2911">
            <v>65106</v>
          </cell>
          <cell r="W2911">
            <v>69796</v>
          </cell>
          <cell r="X2911">
            <v>72903</v>
          </cell>
          <cell r="Y2911">
            <v>72595</v>
          </cell>
          <cell r="Z2911">
            <v>71617</v>
          </cell>
          <cell r="AA2911">
            <v>69159</v>
          </cell>
          <cell r="AB2911">
            <v>60683</v>
          </cell>
          <cell r="AC2911">
            <v>70164</v>
          </cell>
          <cell r="AD2911">
            <v>75259</v>
          </cell>
          <cell r="AE2911">
            <v>81240</v>
          </cell>
        </row>
        <row r="2912">
          <cell r="E2912" t="str">
            <v>UT Commercial Wood</v>
          </cell>
          <cell r="F2912">
            <v>324</v>
          </cell>
          <cell r="G2912">
            <v>338</v>
          </cell>
          <cell r="H2912">
            <v>357</v>
          </cell>
          <cell r="I2912">
            <v>424</v>
          </cell>
          <cell r="J2912">
            <v>406</v>
          </cell>
          <cell r="K2912">
            <v>410</v>
          </cell>
          <cell r="L2912">
            <v>426</v>
          </cell>
          <cell r="M2912">
            <v>592</v>
          </cell>
          <cell r="N2912">
            <v>517</v>
          </cell>
          <cell r="O2912">
            <v>543</v>
          </cell>
          <cell r="P2912">
            <v>581</v>
          </cell>
          <cell r="Q2912">
            <v>350</v>
          </cell>
          <cell r="R2912">
            <v>358</v>
          </cell>
          <cell r="S2912">
            <v>373</v>
          </cell>
          <cell r="T2912">
            <v>365</v>
          </cell>
          <cell r="U2912">
            <v>309</v>
          </cell>
          <cell r="V2912">
            <v>287</v>
          </cell>
          <cell r="W2912">
            <v>305</v>
          </cell>
          <cell r="X2912">
            <v>322</v>
          </cell>
          <cell r="Y2912">
            <v>147</v>
          </cell>
          <cell r="Z2912">
            <v>145</v>
          </cell>
          <cell r="AA2912">
            <v>140</v>
          </cell>
          <cell r="AB2912">
            <v>123</v>
          </cell>
          <cell r="AC2912">
            <v>142</v>
          </cell>
          <cell r="AD2912">
            <v>146</v>
          </cell>
          <cell r="AE2912">
            <v>159</v>
          </cell>
        </row>
        <row r="2913">
          <cell r="E2913" t="str">
            <v>VA Commercial Wood</v>
          </cell>
          <cell r="F2913">
            <v>1133</v>
          </cell>
          <cell r="G2913">
            <v>1182</v>
          </cell>
          <cell r="H2913">
            <v>1247</v>
          </cell>
          <cell r="I2913">
            <v>2210</v>
          </cell>
          <cell r="J2913">
            <v>2116</v>
          </cell>
          <cell r="K2913">
            <v>2136</v>
          </cell>
          <cell r="L2913">
            <v>2219</v>
          </cell>
          <cell r="M2913">
            <v>2065</v>
          </cell>
          <cell r="N2913">
            <v>1803</v>
          </cell>
          <cell r="O2913">
            <v>1896</v>
          </cell>
          <cell r="P2913">
            <v>2029</v>
          </cell>
          <cell r="Q2913">
            <v>1390</v>
          </cell>
          <cell r="R2913">
            <v>1424</v>
          </cell>
          <cell r="S2913">
            <v>1482</v>
          </cell>
          <cell r="T2913">
            <v>1449</v>
          </cell>
          <cell r="U2913">
            <v>2440</v>
          </cell>
          <cell r="V2913">
            <v>2264</v>
          </cell>
          <cell r="W2913">
            <v>2405</v>
          </cell>
          <cell r="X2913">
            <v>2537</v>
          </cell>
          <cell r="Y2913">
            <v>2282</v>
          </cell>
          <cell r="Z2913">
            <v>2253</v>
          </cell>
          <cell r="AA2913">
            <v>2169</v>
          </cell>
          <cell r="AB2913">
            <v>1900</v>
          </cell>
          <cell r="AC2913">
            <v>2202</v>
          </cell>
          <cell r="AD2913">
            <v>2261</v>
          </cell>
          <cell r="AE2913">
            <v>2470</v>
          </cell>
        </row>
        <row r="2914">
          <cell r="E2914" t="str">
            <v>VT Commercial Wood</v>
          </cell>
          <cell r="F2914">
            <v>217</v>
          </cell>
          <cell r="G2914">
            <v>226</v>
          </cell>
          <cell r="H2914">
            <v>239</v>
          </cell>
          <cell r="I2914">
            <v>307</v>
          </cell>
          <cell r="J2914">
            <v>294</v>
          </cell>
          <cell r="K2914">
            <v>297</v>
          </cell>
          <cell r="L2914">
            <v>309</v>
          </cell>
          <cell r="M2914">
            <v>273</v>
          </cell>
          <cell r="N2914">
            <v>238</v>
          </cell>
          <cell r="O2914">
            <v>250</v>
          </cell>
          <cell r="P2914">
            <v>268</v>
          </cell>
          <cell r="Q2914">
            <v>228</v>
          </cell>
          <cell r="R2914">
            <v>234</v>
          </cell>
          <cell r="S2914">
            <v>243</v>
          </cell>
          <cell r="T2914">
            <v>238</v>
          </cell>
          <cell r="U2914">
            <v>628</v>
          </cell>
          <cell r="V2914">
            <v>583</v>
          </cell>
          <cell r="W2914">
            <v>619</v>
          </cell>
          <cell r="X2914">
            <v>653</v>
          </cell>
          <cell r="Y2914">
            <v>1207</v>
          </cell>
          <cell r="Z2914">
            <v>1191</v>
          </cell>
          <cell r="AA2914">
            <v>1306</v>
          </cell>
          <cell r="AB2914">
            <v>1195</v>
          </cell>
          <cell r="AC2914">
            <v>1359</v>
          </cell>
          <cell r="AD2914">
            <v>1407</v>
          </cell>
          <cell r="AE2914">
            <v>1496</v>
          </cell>
        </row>
        <row r="2915">
          <cell r="E2915" t="str">
            <v>WA Commercial Wood</v>
          </cell>
          <cell r="F2915">
            <v>1453</v>
          </cell>
          <cell r="G2915">
            <v>1517</v>
          </cell>
          <cell r="H2915">
            <v>1600</v>
          </cell>
          <cell r="I2915">
            <v>2421</v>
          </cell>
          <cell r="J2915">
            <v>2318</v>
          </cell>
          <cell r="K2915">
            <v>2340</v>
          </cell>
          <cell r="L2915">
            <v>2431</v>
          </cell>
          <cell r="M2915">
            <v>2504</v>
          </cell>
          <cell r="N2915">
            <v>2187</v>
          </cell>
          <cell r="O2915">
            <v>2300</v>
          </cell>
          <cell r="P2915">
            <v>2461</v>
          </cell>
          <cell r="Q2915">
            <v>4186</v>
          </cell>
          <cell r="R2915">
            <v>4287</v>
          </cell>
          <cell r="S2915">
            <v>4463</v>
          </cell>
          <cell r="T2915">
            <v>4363</v>
          </cell>
          <cell r="U2915">
            <v>1820</v>
          </cell>
          <cell r="V2915">
            <v>1689</v>
          </cell>
          <cell r="W2915">
            <v>1794</v>
          </cell>
          <cell r="X2915">
            <v>1893</v>
          </cell>
          <cell r="Y2915">
            <v>2478</v>
          </cell>
          <cell r="Z2915">
            <v>2447</v>
          </cell>
          <cell r="AA2915">
            <v>2355</v>
          </cell>
          <cell r="AB2915">
            <v>2063</v>
          </cell>
          <cell r="AC2915">
            <v>2391</v>
          </cell>
          <cell r="AD2915">
            <v>2455</v>
          </cell>
          <cell r="AE2915">
            <v>2681</v>
          </cell>
        </row>
        <row r="2916">
          <cell r="E2916" t="str">
            <v>WI Commercial Wood</v>
          </cell>
          <cell r="F2916">
            <v>1631</v>
          </cell>
          <cell r="G2916">
            <v>1674</v>
          </cell>
          <cell r="H2916">
            <v>1793</v>
          </cell>
          <cell r="I2916">
            <v>1157</v>
          </cell>
          <cell r="J2916">
            <v>1103</v>
          </cell>
          <cell r="K2916">
            <v>1110</v>
          </cell>
          <cell r="L2916">
            <v>1538</v>
          </cell>
          <cell r="M2916">
            <v>1225</v>
          </cell>
          <cell r="N2916">
            <v>1100</v>
          </cell>
          <cell r="O2916">
            <v>908</v>
          </cell>
          <cell r="P2916">
            <v>904</v>
          </cell>
          <cell r="Q2916">
            <v>1328</v>
          </cell>
          <cell r="R2916">
            <v>1357</v>
          </cell>
          <cell r="S2916">
            <v>1496</v>
          </cell>
          <cell r="T2916">
            <v>1439</v>
          </cell>
          <cell r="U2916">
            <v>4048</v>
          </cell>
          <cell r="V2916">
            <v>3766</v>
          </cell>
          <cell r="W2916">
            <v>3996</v>
          </cell>
          <cell r="X2916">
            <v>4170</v>
          </cell>
          <cell r="Y2916">
            <v>2877</v>
          </cell>
          <cell r="Z2916">
            <v>2870</v>
          </cell>
          <cell r="AA2916">
            <v>2752</v>
          </cell>
          <cell r="AB2916">
            <v>2395</v>
          </cell>
          <cell r="AC2916">
            <v>2789</v>
          </cell>
          <cell r="AD2916">
            <v>2852</v>
          </cell>
          <cell r="AE2916">
            <v>3112</v>
          </cell>
        </row>
        <row r="2917">
          <cell r="E2917" t="str">
            <v>WV Commercial Wood</v>
          </cell>
          <cell r="F2917">
            <v>354</v>
          </cell>
          <cell r="G2917">
            <v>370</v>
          </cell>
          <cell r="H2917">
            <v>390</v>
          </cell>
          <cell r="I2917">
            <v>659</v>
          </cell>
          <cell r="J2917">
            <v>631</v>
          </cell>
          <cell r="K2917">
            <v>637</v>
          </cell>
          <cell r="L2917">
            <v>661</v>
          </cell>
          <cell r="M2917">
            <v>585</v>
          </cell>
          <cell r="N2917">
            <v>511</v>
          </cell>
          <cell r="O2917">
            <v>537</v>
          </cell>
          <cell r="P2917">
            <v>575</v>
          </cell>
          <cell r="Q2917">
            <v>399</v>
          </cell>
          <cell r="R2917">
            <v>409</v>
          </cell>
          <cell r="S2917">
            <v>426</v>
          </cell>
          <cell r="T2917">
            <v>416</v>
          </cell>
          <cell r="U2917">
            <v>1493</v>
          </cell>
          <cell r="V2917">
            <v>1385</v>
          </cell>
          <cell r="W2917">
            <v>1471</v>
          </cell>
          <cell r="X2917">
            <v>1552</v>
          </cell>
          <cell r="Y2917">
            <v>2530</v>
          </cell>
          <cell r="Z2917">
            <v>2498</v>
          </cell>
          <cell r="AA2917">
            <v>2404</v>
          </cell>
          <cell r="AB2917">
            <v>2106</v>
          </cell>
          <cell r="AC2917">
            <v>2441</v>
          </cell>
          <cell r="AD2917">
            <v>2507</v>
          </cell>
          <cell r="AE2917">
            <v>2737</v>
          </cell>
        </row>
        <row r="2918">
          <cell r="E2918" t="str">
            <v>WY Commercial Wood</v>
          </cell>
          <cell r="F2918">
            <v>110</v>
          </cell>
          <cell r="G2918">
            <v>115</v>
          </cell>
          <cell r="H2918">
            <v>121</v>
          </cell>
          <cell r="I2918">
            <v>137</v>
          </cell>
          <cell r="J2918">
            <v>131</v>
          </cell>
          <cell r="K2918">
            <v>132</v>
          </cell>
          <cell r="L2918">
            <v>137</v>
          </cell>
          <cell r="M2918">
            <v>176</v>
          </cell>
          <cell r="N2918">
            <v>154</v>
          </cell>
          <cell r="O2918">
            <v>162</v>
          </cell>
          <cell r="P2918">
            <v>173</v>
          </cell>
          <cell r="Q2918">
            <v>100</v>
          </cell>
          <cell r="R2918">
            <v>102</v>
          </cell>
          <cell r="S2918">
            <v>107</v>
          </cell>
          <cell r="T2918">
            <v>104</v>
          </cell>
          <cell r="U2918">
            <v>312</v>
          </cell>
          <cell r="V2918">
            <v>290</v>
          </cell>
          <cell r="W2918">
            <v>308</v>
          </cell>
          <cell r="X2918">
            <v>325</v>
          </cell>
          <cell r="Y2918">
            <v>159</v>
          </cell>
          <cell r="Z2918">
            <v>157</v>
          </cell>
          <cell r="AA2918">
            <v>151</v>
          </cell>
          <cell r="AB2918">
            <v>133</v>
          </cell>
          <cell r="AC2918">
            <v>154</v>
          </cell>
          <cell r="AD2918">
            <v>158</v>
          </cell>
          <cell r="AE2918">
            <v>172</v>
          </cell>
        </row>
        <row r="2919">
          <cell r="E2919" t="str">
            <v>AK Electric Power Wood</v>
          </cell>
          <cell r="F2919">
            <v>0</v>
          </cell>
          <cell r="G2919">
            <v>0</v>
          </cell>
          <cell r="H2919">
            <v>0</v>
          </cell>
          <cell r="I2919">
            <v>0</v>
          </cell>
          <cell r="J2919">
            <v>0</v>
          </cell>
          <cell r="K2919">
            <v>0</v>
          </cell>
          <cell r="L2919">
            <v>0</v>
          </cell>
          <cell r="M2919">
            <v>0</v>
          </cell>
          <cell r="N2919">
            <v>22</v>
          </cell>
          <cell r="O2919">
            <v>0</v>
          </cell>
          <cell r="P2919">
            <v>0</v>
          </cell>
          <cell r="Q2919">
            <v>0</v>
          </cell>
          <cell r="R2919">
            <v>36</v>
          </cell>
          <cell r="S2919">
            <v>0</v>
          </cell>
          <cell r="T2919">
            <v>0</v>
          </cell>
          <cell r="U2919">
            <v>0</v>
          </cell>
          <cell r="V2919">
            <v>0</v>
          </cell>
          <cell r="W2919">
            <v>0</v>
          </cell>
          <cell r="X2919">
            <v>0</v>
          </cell>
          <cell r="Y2919">
            <v>0</v>
          </cell>
          <cell r="Z2919">
            <v>0</v>
          </cell>
          <cell r="AA2919">
            <v>0</v>
          </cell>
          <cell r="AB2919">
            <v>0</v>
          </cell>
          <cell r="AC2919">
            <v>0</v>
          </cell>
          <cell r="AD2919">
            <v>0</v>
          </cell>
          <cell r="AE2919">
            <v>0</v>
          </cell>
        </row>
        <row r="2920">
          <cell r="E2920" t="str">
            <v>AL Electric Power Wood</v>
          </cell>
          <cell r="F2920">
            <v>25494</v>
          </cell>
          <cell r="G2920">
            <v>25552</v>
          </cell>
          <cell r="H2920">
            <v>24344</v>
          </cell>
          <cell r="I2920">
            <v>24515</v>
          </cell>
          <cell r="J2920">
            <v>23137</v>
          </cell>
          <cell r="K2920">
            <v>20535</v>
          </cell>
          <cell r="L2920">
            <v>20059</v>
          </cell>
          <cell r="M2920">
            <v>18525</v>
          </cell>
          <cell r="N2920">
            <v>18177</v>
          </cell>
          <cell r="O2920">
            <v>12184</v>
          </cell>
          <cell r="P2920">
            <v>3264</v>
          </cell>
          <cell r="Q2920">
            <v>3529</v>
          </cell>
          <cell r="R2920">
            <v>3103</v>
          </cell>
          <cell r="S2920">
            <v>3033</v>
          </cell>
          <cell r="T2920">
            <v>3211</v>
          </cell>
          <cell r="U2920">
            <v>3371</v>
          </cell>
          <cell r="V2920">
            <v>3654</v>
          </cell>
          <cell r="W2920">
            <v>3664</v>
          </cell>
          <cell r="X2920">
            <v>3535</v>
          </cell>
          <cell r="Y2920">
            <v>4839</v>
          </cell>
          <cell r="Z2920">
            <v>5195</v>
          </cell>
          <cell r="AA2920">
            <v>4583</v>
          </cell>
          <cell r="AB2920">
            <v>3768</v>
          </cell>
          <cell r="AC2920">
            <v>3980</v>
          </cell>
          <cell r="AD2920">
            <v>4556</v>
          </cell>
          <cell r="AE2920">
            <v>4035</v>
          </cell>
        </row>
        <row r="2921">
          <cell r="E2921" t="str">
            <v>AR Electric Power Wood</v>
          </cell>
          <cell r="F2921">
            <v>0</v>
          </cell>
          <cell r="G2921">
            <v>0</v>
          </cell>
          <cell r="H2921">
            <v>0</v>
          </cell>
          <cell r="I2921">
            <v>0</v>
          </cell>
          <cell r="J2921">
            <v>0</v>
          </cell>
          <cell r="K2921">
            <v>0</v>
          </cell>
          <cell r="L2921">
            <v>0</v>
          </cell>
          <cell r="M2921">
            <v>0</v>
          </cell>
          <cell r="N2921">
            <v>0</v>
          </cell>
          <cell r="O2921">
            <v>0</v>
          </cell>
          <cell r="P2921">
            <v>0</v>
          </cell>
          <cell r="Q2921">
            <v>0</v>
          </cell>
          <cell r="R2921">
            <v>0</v>
          </cell>
          <cell r="S2921">
            <v>0</v>
          </cell>
          <cell r="T2921">
            <v>0</v>
          </cell>
          <cell r="U2921">
            <v>0</v>
          </cell>
          <cell r="V2921">
            <v>0</v>
          </cell>
          <cell r="W2921">
            <v>0</v>
          </cell>
          <cell r="X2921">
            <v>0</v>
          </cell>
          <cell r="Y2921">
            <v>0</v>
          </cell>
          <cell r="Z2921">
            <v>0</v>
          </cell>
          <cell r="AA2921">
            <v>0</v>
          </cell>
          <cell r="AB2921">
            <v>0</v>
          </cell>
          <cell r="AC2921">
            <v>0</v>
          </cell>
          <cell r="AD2921">
            <v>0</v>
          </cell>
          <cell r="AE2921">
            <v>0</v>
          </cell>
        </row>
        <row r="2922">
          <cell r="E2922" t="str">
            <v>AZ Electric Power Wood</v>
          </cell>
          <cell r="F2922">
            <v>0</v>
          </cell>
          <cell r="G2922">
            <v>0</v>
          </cell>
          <cell r="H2922">
            <v>0</v>
          </cell>
          <cell r="I2922">
            <v>0</v>
          </cell>
          <cell r="J2922">
            <v>0</v>
          </cell>
          <cell r="K2922">
            <v>0</v>
          </cell>
          <cell r="L2922">
            <v>0</v>
          </cell>
          <cell r="M2922">
            <v>0</v>
          </cell>
          <cell r="N2922">
            <v>0</v>
          </cell>
          <cell r="O2922">
            <v>0</v>
          </cell>
          <cell r="P2922">
            <v>0</v>
          </cell>
          <cell r="Q2922">
            <v>0</v>
          </cell>
          <cell r="R2922">
            <v>0</v>
          </cell>
          <cell r="S2922">
            <v>0</v>
          </cell>
          <cell r="T2922">
            <v>0</v>
          </cell>
          <cell r="U2922">
            <v>289</v>
          </cell>
          <cell r="V2922">
            <v>198</v>
          </cell>
          <cell r="W2922">
            <v>0</v>
          </cell>
          <cell r="X2922">
            <v>1463</v>
          </cell>
          <cell r="Y2922">
            <v>1524</v>
          </cell>
          <cell r="Z2922">
            <v>1675</v>
          </cell>
          <cell r="AA2922">
            <v>1812</v>
          </cell>
          <cell r="AB2922">
            <v>2136</v>
          </cell>
          <cell r="AC2922">
            <v>1597</v>
          </cell>
          <cell r="AD2922">
            <v>2823</v>
          </cell>
          <cell r="AE2922">
            <v>3275</v>
          </cell>
        </row>
        <row r="2923">
          <cell r="E2923" t="str">
            <v>CA Electric Power Wood</v>
          </cell>
          <cell r="F2923">
            <v>42109</v>
          </cell>
          <cell r="G2923">
            <v>36430</v>
          </cell>
          <cell r="H2923">
            <v>40771</v>
          </cell>
          <cell r="I2923">
            <v>38854</v>
          </cell>
          <cell r="J2923">
            <v>46501</v>
          </cell>
          <cell r="K2923">
            <v>28130</v>
          </cell>
          <cell r="L2923">
            <v>32675</v>
          </cell>
          <cell r="M2923">
            <v>33228</v>
          </cell>
          <cell r="N2923">
            <v>34801</v>
          </cell>
          <cell r="O2923">
            <v>39182</v>
          </cell>
          <cell r="P2923">
            <v>39474</v>
          </cell>
          <cell r="Q2923">
            <v>34111</v>
          </cell>
          <cell r="R2923">
            <v>45474</v>
          </cell>
          <cell r="S2923">
            <v>48470</v>
          </cell>
          <cell r="T2923">
            <v>47567</v>
          </cell>
          <cell r="U2923">
            <v>49125</v>
          </cell>
          <cell r="V2923">
            <v>48899</v>
          </cell>
          <cell r="W2923">
            <v>45229</v>
          </cell>
          <cell r="X2923">
            <v>46652</v>
          </cell>
          <cell r="Y2923">
            <v>49778</v>
          </cell>
          <cell r="Z2923">
            <v>51036</v>
          </cell>
          <cell r="AA2923">
            <v>46859</v>
          </cell>
          <cell r="AB2923">
            <v>53082</v>
          </cell>
          <cell r="AC2923">
            <v>50232</v>
          </cell>
          <cell r="AD2923">
            <v>53281</v>
          </cell>
          <cell r="AE2923">
            <v>50496</v>
          </cell>
        </row>
        <row r="2924">
          <cell r="E2924" t="str">
            <v>CO Electric Power Wood</v>
          </cell>
          <cell r="F2924">
            <v>0</v>
          </cell>
          <cell r="G2924">
            <v>0</v>
          </cell>
          <cell r="H2924">
            <v>0</v>
          </cell>
          <cell r="I2924">
            <v>0</v>
          </cell>
          <cell r="J2924">
            <v>0</v>
          </cell>
          <cell r="K2924">
            <v>0</v>
          </cell>
          <cell r="L2924">
            <v>0</v>
          </cell>
          <cell r="M2924">
            <v>0</v>
          </cell>
          <cell r="N2924">
            <v>0</v>
          </cell>
          <cell r="O2924">
            <v>0</v>
          </cell>
          <cell r="P2924">
            <v>0</v>
          </cell>
          <cell r="Q2924">
            <v>0</v>
          </cell>
          <cell r="R2924">
            <v>0</v>
          </cell>
          <cell r="S2924">
            <v>0</v>
          </cell>
          <cell r="T2924">
            <v>1</v>
          </cell>
          <cell r="U2924">
            <v>8</v>
          </cell>
          <cell r="V2924">
            <v>0</v>
          </cell>
          <cell r="W2924">
            <v>0</v>
          </cell>
          <cell r="X2924">
            <v>2</v>
          </cell>
          <cell r="Y2924">
            <v>5</v>
          </cell>
          <cell r="Z2924">
            <v>29</v>
          </cell>
          <cell r="AA2924">
            <v>2</v>
          </cell>
          <cell r="AB2924">
            <v>3</v>
          </cell>
          <cell r="AC2924">
            <v>25</v>
          </cell>
          <cell r="AD2924">
            <v>730</v>
          </cell>
          <cell r="AE2924">
            <v>21</v>
          </cell>
        </row>
        <row r="2925">
          <cell r="E2925" t="str">
            <v>CT Electric Power Wood</v>
          </cell>
          <cell r="F2925">
            <v>0</v>
          </cell>
          <cell r="G2925">
            <v>0</v>
          </cell>
          <cell r="H2925">
            <v>0</v>
          </cell>
          <cell r="I2925">
            <v>0</v>
          </cell>
          <cell r="J2925">
            <v>0</v>
          </cell>
          <cell r="K2925">
            <v>0</v>
          </cell>
          <cell r="L2925">
            <v>0</v>
          </cell>
          <cell r="M2925">
            <v>0</v>
          </cell>
          <cell r="N2925">
            <v>0</v>
          </cell>
          <cell r="O2925">
            <v>0</v>
          </cell>
          <cell r="P2925">
            <v>0</v>
          </cell>
          <cell r="Q2925">
            <v>0</v>
          </cell>
          <cell r="R2925">
            <v>0</v>
          </cell>
          <cell r="S2925">
            <v>0</v>
          </cell>
          <cell r="T2925">
            <v>102</v>
          </cell>
          <cell r="U2925">
            <v>138</v>
          </cell>
          <cell r="V2925">
            <v>165</v>
          </cell>
          <cell r="W2925">
            <v>41</v>
          </cell>
          <cell r="X2925">
            <v>42</v>
          </cell>
          <cell r="Y2925">
            <v>17</v>
          </cell>
          <cell r="Z2925">
            <v>13</v>
          </cell>
          <cell r="AA2925">
            <v>26</v>
          </cell>
          <cell r="AB2925">
            <v>23</v>
          </cell>
          <cell r="AC2925">
            <v>41</v>
          </cell>
          <cell r="AD2925">
            <v>1627</v>
          </cell>
          <cell r="AE2925">
            <v>2790</v>
          </cell>
        </row>
        <row r="2926">
          <cell r="E2926" t="str">
            <v>DC Electric Power Wood</v>
          </cell>
          <cell r="F2926">
            <v>0</v>
          </cell>
          <cell r="G2926">
            <v>0</v>
          </cell>
          <cell r="H2926">
            <v>0</v>
          </cell>
          <cell r="I2926">
            <v>0</v>
          </cell>
          <cell r="J2926">
            <v>0</v>
          </cell>
          <cell r="K2926">
            <v>0</v>
          </cell>
          <cell r="L2926">
            <v>0</v>
          </cell>
          <cell r="M2926">
            <v>0</v>
          </cell>
          <cell r="N2926">
            <v>0</v>
          </cell>
          <cell r="O2926">
            <v>0</v>
          </cell>
          <cell r="P2926">
            <v>0</v>
          </cell>
          <cell r="Q2926">
            <v>0</v>
          </cell>
          <cell r="R2926">
            <v>0</v>
          </cell>
          <cell r="S2926">
            <v>0</v>
          </cell>
          <cell r="T2926">
            <v>0</v>
          </cell>
          <cell r="U2926">
            <v>0</v>
          </cell>
          <cell r="V2926">
            <v>0</v>
          </cell>
          <cell r="W2926">
            <v>0</v>
          </cell>
          <cell r="X2926">
            <v>0</v>
          </cell>
          <cell r="Y2926">
            <v>0</v>
          </cell>
          <cell r="Z2926">
            <v>0</v>
          </cell>
          <cell r="AA2926">
            <v>0</v>
          </cell>
          <cell r="AB2926">
            <v>0</v>
          </cell>
          <cell r="AC2926">
            <v>0</v>
          </cell>
          <cell r="AD2926">
            <v>0</v>
          </cell>
          <cell r="AE2926">
            <v>0</v>
          </cell>
        </row>
        <row r="2927">
          <cell r="E2927" t="str">
            <v>DE Electric Power Wood</v>
          </cell>
          <cell r="F2927">
            <v>0</v>
          </cell>
          <cell r="G2927">
            <v>0</v>
          </cell>
          <cell r="H2927">
            <v>0</v>
          </cell>
          <cell r="I2927">
            <v>0</v>
          </cell>
          <cell r="J2927">
            <v>0</v>
          </cell>
          <cell r="K2927">
            <v>0</v>
          </cell>
          <cell r="L2927">
            <v>0</v>
          </cell>
          <cell r="M2927">
            <v>0</v>
          </cell>
          <cell r="N2927">
            <v>0</v>
          </cell>
          <cell r="O2927">
            <v>0</v>
          </cell>
          <cell r="P2927">
            <v>0</v>
          </cell>
          <cell r="Q2927">
            <v>0</v>
          </cell>
          <cell r="R2927">
            <v>0</v>
          </cell>
          <cell r="S2927">
            <v>0</v>
          </cell>
          <cell r="T2927">
            <v>0</v>
          </cell>
          <cell r="U2927">
            <v>0</v>
          </cell>
          <cell r="V2927">
            <v>0</v>
          </cell>
          <cell r="W2927">
            <v>0</v>
          </cell>
          <cell r="X2927">
            <v>0</v>
          </cell>
          <cell r="Y2927">
            <v>0</v>
          </cell>
          <cell r="Z2927">
            <v>0</v>
          </cell>
          <cell r="AA2927">
            <v>0</v>
          </cell>
          <cell r="AB2927">
            <v>0</v>
          </cell>
          <cell r="AC2927">
            <v>0</v>
          </cell>
          <cell r="AD2927">
            <v>0</v>
          </cell>
          <cell r="AE2927">
            <v>0</v>
          </cell>
        </row>
        <row r="2928">
          <cell r="E2928" t="str">
            <v>FL Electric Power Wood</v>
          </cell>
          <cell r="F2928">
            <v>3010</v>
          </cell>
          <cell r="G2928">
            <v>3145</v>
          </cell>
          <cell r="H2928">
            <v>2571</v>
          </cell>
          <cell r="I2928">
            <v>2792</v>
          </cell>
          <cell r="J2928">
            <v>3265</v>
          </cell>
          <cell r="K2928">
            <v>5687</v>
          </cell>
          <cell r="L2928">
            <v>9896</v>
          </cell>
          <cell r="M2928">
            <v>12132</v>
          </cell>
          <cell r="N2928">
            <v>7502</v>
          </cell>
          <cell r="O2928">
            <v>9718</v>
          </cell>
          <cell r="P2928">
            <v>7818</v>
          </cell>
          <cell r="Q2928">
            <v>2910</v>
          </cell>
          <cell r="R2928">
            <v>7586</v>
          </cell>
          <cell r="S2928">
            <v>11433</v>
          </cell>
          <cell r="T2928">
            <v>10368</v>
          </cell>
          <cell r="U2928">
            <v>10968</v>
          </cell>
          <cell r="V2928">
            <v>9944</v>
          </cell>
          <cell r="W2928">
            <v>9713</v>
          </cell>
          <cell r="X2928">
            <v>9589</v>
          </cell>
          <cell r="Y2928">
            <v>10082</v>
          </cell>
          <cell r="Z2928">
            <v>11081</v>
          </cell>
          <cell r="AA2928">
            <v>11451</v>
          </cell>
          <cell r="AB2928">
            <v>10374</v>
          </cell>
          <cell r="AC2928">
            <v>10265</v>
          </cell>
          <cell r="AD2928">
            <v>18449</v>
          </cell>
          <cell r="AE2928">
            <v>14634</v>
          </cell>
        </row>
        <row r="2929">
          <cell r="E2929" t="str">
            <v>GA Electric Power Wood</v>
          </cell>
          <cell r="F2929">
            <v>0</v>
          </cell>
          <cell r="G2929">
            <v>0</v>
          </cell>
          <cell r="H2929">
            <v>0</v>
          </cell>
          <cell r="I2929">
            <v>0</v>
          </cell>
          <cell r="J2929">
            <v>0</v>
          </cell>
          <cell r="K2929">
            <v>0</v>
          </cell>
          <cell r="L2929">
            <v>0</v>
          </cell>
          <cell r="M2929">
            <v>1175</v>
          </cell>
          <cell r="N2929">
            <v>0</v>
          </cell>
          <cell r="O2929">
            <v>0</v>
          </cell>
          <cell r="P2929">
            <v>0</v>
          </cell>
          <cell r="Q2929">
            <v>0</v>
          </cell>
          <cell r="R2929">
            <v>0</v>
          </cell>
          <cell r="S2929">
            <v>0</v>
          </cell>
          <cell r="T2929">
            <v>0</v>
          </cell>
          <cell r="U2929">
            <v>0</v>
          </cell>
          <cell r="V2929">
            <v>0</v>
          </cell>
          <cell r="W2929">
            <v>0</v>
          </cell>
          <cell r="X2929">
            <v>0</v>
          </cell>
          <cell r="Y2929">
            <v>0</v>
          </cell>
          <cell r="Z2929">
            <v>2588</v>
          </cell>
          <cell r="AA2929">
            <v>2186</v>
          </cell>
          <cell r="AB2929">
            <v>2398</v>
          </cell>
          <cell r="AC2929">
            <v>5958</v>
          </cell>
          <cell r="AD2929">
            <v>6950</v>
          </cell>
          <cell r="AE2929">
            <v>7234</v>
          </cell>
        </row>
        <row r="2930">
          <cell r="E2930" t="str">
            <v>HI Electric Power Wood</v>
          </cell>
          <cell r="F2930">
            <v>0</v>
          </cell>
          <cell r="G2930">
            <v>0</v>
          </cell>
          <cell r="H2930">
            <v>0</v>
          </cell>
          <cell r="I2930">
            <v>0</v>
          </cell>
          <cell r="J2930">
            <v>0</v>
          </cell>
          <cell r="K2930">
            <v>0</v>
          </cell>
          <cell r="L2930">
            <v>0</v>
          </cell>
          <cell r="M2930">
            <v>0</v>
          </cell>
          <cell r="N2930">
            <v>0</v>
          </cell>
          <cell r="O2930">
            <v>0</v>
          </cell>
          <cell r="P2930">
            <v>0</v>
          </cell>
          <cell r="Q2930">
            <v>0</v>
          </cell>
          <cell r="R2930">
            <v>0</v>
          </cell>
          <cell r="S2930">
            <v>0</v>
          </cell>
          <cell r="T2930">
            <v>0</v>
          </cell>
          <cell r="U2930">
            <v>0</v>
          </cell>
          <cell r="V2930">
            <v>0</v>
          </cell>
          <cell r="W2930">
            <v>0</v>
          </cell>
          <cell r="X2930">
            <v>0</v>
          </cell>
          <cell r="Y2930">
            <v>0</v>
          </cell>
          <cell r="Z2930">
            <v>0</v>
          </cell>
          <cell r="AA2930">
            <v>0</v>
          </cell>
          <cell r="AB2930">
            <v>0</v>
          </cell>
          <cell r="AC2930">
            <v>0</v>
          </cell>
          <cell r="AD2930">
            <v>0</v>
          </cell>
          <cell r="AE2930">
            <v>0</v>
          </cell>
        </row>
        <row r="2931">
          <cell r="E2931" t="str">
            <v>IA Electric Power Wood</v>
          </cell>
          <cell r="F2931">
            <v>0</v>
          </cell>
          <cell r="G2931">
            <v>0</v>
          </cell>
          <cell r="H2931">
            <v>0</v>
          </cell>
          <cell r="I2931">
            <v>0</v>
          </cell>
          <cell r="J2931">
            <v>0</v>
          </cell>
          <cell r="K2931">
            <v>0</v>
          </cell>
          <cell r="L2931">
            <v>0</v>
          </cell>
          <cell r="M2931">
            <v>0</v>
          </cell>
          <cell r="N2931">
            <v>0</v>
          </cell>
          <cell r="O2931">
            <v>0</v>
          </cell>
          <cell r="P2931">
            <v>0</v>
          </cell>
          <cell r="Q2931">
            <v>0</v>
          </cell>
          <cell r="R2931">
            <v>0</v>
          </cell>
          <cell r="S2931">
            <v>0</v>
          </cell>
          <cell r="T2931">
            <v>0</v>
          </cell>
          <cell r="U2931">
            <v>0</v>
          </cell>
          <cell r="V2931">
            <v>0</v>
          </cell>
          <cell r="W2931">
            <v>0</v>
          </cell>
          <cell r="X2931">
            <v>1</v>
          </cell>
          <cell r="Y2931">
            <v>3</v>
          </cell>
          <cell r="Z2931">
            <v>0</v>
          </cell>
          <cell r="AA2931">
            <v>0</v>
          </cell>
          <cell r="AB2931">
            <v>0</v>
          </cell>
          <cell r="AC2931">
            <v>0</v>
          </cell>
          <cell r="AD2931">
            <v>0</v>
          </cell>
          <cell r="AE2931">
            <v>0</v>
          </cell>
        </row>
        <row r="2932">
          <cell r="E2932" t="str">
            <v>ID Electric Power Wood</v>
          </cell>
          <cell r="F2932">
            <v>1193</v>
          </cell>
          <cell r="G2932">
            <v>1242</v>
          </cell>
          <cell r="H2932">
            <v>1207</v>
          </cell>
          <cell r="I2932">
            <v>1388</v>
          </cell>
          <cell r="J2932">
            <v>1390</v>
          </cell>
          <cell r="K2932">
            <v>1325</v>
          </cell>
          <cell r="L2932">
            <v>1208</v>
          </cell>
          <cell r="M2932">
            <v>1269</v>
          </cell>
          <cell r="N2932">
            <v>1296</v>
          </cell>
          <cell r="O2932">
            <v>715</v>
          </cell>
          <cell r="P2932">
            <v>694</v>
          </cell>
          <cell r="Q2932">
            <v>721</v>
          </cell>
          <cell r="R2932">
            <v>1274</v>
          </cell>
          <cell r="S2932">
            <v>1447</v>
          </cell>
          <cell r="T2932">
            <v>1430</v>
          </cell>
          <cell r="U2932">
            <v>1515</v>
          </cell>
          <cell r="V2932">
            <v>1496</v>
          </cell>
          <cell r="W2932">
            <v>1399</v>
          </cell>
          <cell r="X2932">
            <v>1279</v>
          </cell>
          <cell r="Y2932">
            <v>1533</v>
          </cell>
          <cell r="Z2932">
            <v>1450</v>
          </cell>
          <cell r="AA2932">
            <v>1416</v>
          </cell>
          <cell r="AB2932">
            <v>1526</v>
          </cell>
          <cell r="AC2932">
            <v>1540</v>
          </cell>
          <cell r="AD2932">
            <v>1408</v>
          </cell>
          <cell r="AE2932">
            <v>1247</v>
          </cell>
        </row>
        <row r="2933">
          <cell r="E2933" t="str">
            <v>IL Electric Power Wood</v>
          </cell>
          <cell r="F2933">
            <v>0</v>
          </cell>
          <cell r="G2933">
            <v>0</v>
          </cell>
          <cell r="H2933">
            <v>0</v>
          </cell>
          <cell r="I2933">
            <v>0</v>
          </cell>
          <cell r="J2933">
            <v>0</v>
          </cell>
          <cell r="K2933">
            <v>9</v>
          </cell>
          <cell r="L2933">
            <v>2</v>
          </cell>
          <cell r="M2933">
            <v>8</v>
          </cell>
          <cell r="N2933">
            <v>0</v>
          </cell>
          <cell r="O2933">
            <v>0</v>
          </cell>
          <cell r="P2933">
            <v>0</v>
          </cell>
          <cell r="Q2933">
            <v>0</v>
          </cell>
          <cell r="R2933">
            <v>0</v>
          </cell>
          <cell r="S2933">
            <v>0</v>
          </cell>
          <cell r="T2933">
            <v>0</v>
          </cell>
          <cell r="U2933">
            <v>0</v>
          </cell>
          <cell r="V2933">
            <v>0</v>
          </cell>
          <cell r="W2933">
            <v>0</v>
          </cell>
          <cell r="X2933">
            <v>0</v>
          </cell>
          <cell r="Y2933">
            <v>0</v>
          </cell>
          <cell r="Z2933">
            <v>0</v>
          </cell>
          <cell r="AA2933">
            <v>0</v>
          </cell>
          <cell r="AB2933">
            <v>0</v>
          </cell>
          <cell r="AC2933">
            <v>0</v>
          </cell>
          <cell r="AD2933">
            <v>0</v>
          </cell>
          <cell r="AE2933">
            <v>0</v>
          </cell>
        </row>
        <row r="2934">
          <cell r="E2934" t="str">
            <v>IN Electric Power Wood</v>
          </cell>
          <cell r="F2934">
            <v>0</v>
          </cell>
          <cell r="G2934">
            <v>0</v>
          </cell>
          <cell r="H2934">
            <v>0</v>
          </cell>
          <cell r="I2934">
            <v>0</v>
          </cell>
          <cell r="J2934">
            <v>0</v>
          </cell>
          <cell r="K2934">
            <v>0</v>
          </cell>
          <cell r="L2934">
            <v>0</v>
          </cell>
          <cell r="M2934">
            <v>0</v>
          </cell>
          <cell r="N2934">
            <v>0</v>
          </cell>
          <cell r="O2934">
            <v>0</v>
          </cell>
          <cell r="P2934">
            <v>0</v>
          </cell>
          <cell r="Q2934">
            <v>0</v>
          </cell>
          <cell r="R2934">
            <v>0</v>
          </cell>
          <cell r="S2934">
            <v>0</v>
          </cell>
          <cell r="T2934">
            <v>0</v>
          </cell>
          <cell r="U2934">
            <v>0</v>
          </cell>
          <cell r="V2934">
            <v>0</v>
          </cell>
          <cell r="W2934">
            <v>0</v>
          </cell>
          <cell r="X2934">
            <v>0</v>
          </cell>
          <cell r="Y2934">
            <v>0</v>
          </cell>
          <cell r="Z2934">
            <v>0</v>
          </cell>
          <cell r="AA2934">
            <v>0</v>
          </cell>
          <cell r="AB2934">
            <v>0</v>
          </cell>
          <cell r="AC2934">
            <v>0</v>
          </cell>
          <cell r="AD2934">
            <v>0</v>
          </cell>
          <cell r="AE2934">
            <v>0</v>
          </cell>
        </row>
        <row r="2935">
          <cell r="E2935" t="str">
            <v>KS Electric Power Wood</v>
          </cell>
          <cell r="F2935">
            <v>0</v>
          </cell>
          <cell r="G2935">
            <v>0</v>
          </cell>
          <cell r="H2935">
            <v>0</v>
          </cell>
          <cell r="I2935">
            <v>0</v>
          </cell>
          <cell r="J2935">
            <v>0</v>
          </cell>
          <cell r="K2935">
            <v>0</v>
          </cell>
          <cell r="L2935">
            <v>0</v>
          </cell>
          <cell r="M2935">
            <v>0</v>
          </cell>
          <cell r="N2935">
            <v>0</v>
          </cell>
          <cell r="O2935">
            <v>0</v>
          </cell>
          <cell r="P2935">
            <v>0</v>
          </cell>
          <cell r="Q2935">
            <v>0</v>
          </cell>
          <cell r="R2935">
            <v>0</v>
          </cell>
          <cell r="S2935">
            <v>0</v>
          </cell>
          <cell r="T2935">
            <v>0</v>
          </cell>
          <cell r="U2935">
            <v>0</v>
          </cell>
          <cell r="V2935">
            <v>0</v>
          </cell>
          <cell r="W2935">
            <v>0</v>
          </cell>
          <cell r="X2935">
            <v>0</v>
          </cell>
          <cell r="Y2935">
            <v>0</v>
          </cell>
          <cell r="Z2935">
            <v>0</v>
          </cell>
          <cell r="AA2935">
            <v>0</v>
          </cell>
          <cell r="AB2935">
            <v>0</v>
          </cell>
          <cell r="AC2935">
            <v>0</v>
          </cell>
          <cell r="AD2935">
            <v>0</v>
          </cell>
          <cell r="AE2935">
            <v>0</v>
          </cell>
        </row>
        <row r="2936">
          <cell r="E2936" t="str">
            <v>KY Electric Power Wood</v>
          </cell>
          <cell r="F2936">
            <v>0</v>
          </cell>
          <cell r="G2936">
            <v>0</v>
          </cell>
          <cell r="H2936">
            <v>0</v>
          </cell>
          <cell r="I2936">
            <v>0</v>
          </cell>
          <cell r="J2936">
            <v>0</v>
          </cell>
          <cell r="K2936">
            <v>0</v>
          </cell>
          <cell r="L2936">
            <v>0</v>
          </cell>
          <cell r="M2936">
            <v>0</v>
          </cell>
          <cell r="N2936">
            <v>0</v>
          </cell>
          <cell r="O2936">
            <v>0</v>
          </cell>
          <cell r="P2936">
            <v>0</v>
          </cell>
          <cell r="Q2936">
            <v>0</v>
          </cell>
          <cell r="R2936">
            <v>0</v>
          </cell>
          <cell r="S2936">
            <v>0</v>
          </cell>
          <cell r="T2936">
            <v>0</v>
          </cell>
          <cell r="U2936">
            <v>0</v>
          </cell>
          <cell r="V2936">
            <v>0</v>
          </cell>
          <cell r="W2936">
            <v>0</v>
          </cell>
          <cell r="X2936">
            <v>0</v>
          </cell>
          <cell r="Y2936">
            <v>0</v>
          </cell>
          <cell r="Z2936">
            <v>0</v>
          </cell>
          <cell r="AA2936">
            <v>0</v>
          </cell>
          <cell r="AB2936">
            <v>0</v>
          </cell>
          <cell r="AC2936">
            <v>0</v>
          </cell>
          <cell r="AD2936">
            <v>0</v>
          </cell>
          <cell r="AE2936">
            <v>0</v>
          </cell>
        </row>
        <row r="2937">
          <cell r="E2937" t="str">
            <v>LA Electric Power Wood</v>
          </cell>
          <cell r="F2937">
            <v>0</v>
          </cell>
          <cell r="G2937">
            <v>0</v>
          </cell>
          <cell r="H2937">
            <v>0</v>
          </cell>
          <cell r="I2937">
            <v>0</v>
          </cell>
          <cell r="J2937">
            <v>0</v>
          </cell>
          <cell r="K2937">
            <v>0</v>
          </cell>
          <cell r="L2937">
            <v>0</v>
          </cell>
          <cell r="M2937">
            <v>0</v>
          </cell>
          <cell r="N2937">
            <v>0</v>
          </cell>
          <cell r="O2937">
            <v>0</v>
          </cell>
          <cell r="P2937">
            <v>0</v>
          </cell>
          <cell r="Q2937">
            <v>0</v>
          </cell>
          <cell r="R2937">
            <v>0</v>
          </cell>
          <cell r="S2937">
            <v>0</v>
          </cell>
          <cell r="T2937">
            <v>0</v>
          </cell>
          <cell r="U2937">
            <v>0</v>
          </cell>
          <cell r="V2937">
            <v>0</v>
          </cell>
          <cell r="W2937">
            <v>0</v>
          </cell>
          <cell r="X2937">
            <v>0</v>
          </cell>
          <cell r="Y2937">
            <v>0</v>
          </cell>
          <cell r="Z2937">
            <v>0</v>
          </cell>
          <cell r="AA2937">
            <v>0</v>
          </cell>
          <cell r="AB2937">
            <v>0</v>
          </cell>
          <cell r="AC2937">
            <v>0</v>
          </cell>
          <cell r="AD2937">
            <v>0</v>
          </cell>
          <cell r="AE2937">
            <v>0</v>
          </cell>
        </row>
        <row r="2938">
          <cell r="E2938" t="str">
            <v>MA Electric Power Wood</v>
          </cell>
          <cell r="F2938">
            <v>0</v>
          </cell>
          <cell r="G2938">
            <v>0</v>
          </cell>
          <cell r="H2938">
            <v>1243</v>
          </cell>
          <cell r="I2938">
            <v>1366</v>
          </cell>
          <cell r="J2938">
            <v>1585</v>
          </cell>
          <cell r="K2938">
            <v>1754</v>
          </cell>
          <cell r="L2938">
            <v>1805</v>
          </cell>
          <cell r="M2938">
            <v>1847</v>
          </cell>
          <cell r="N2938">
            <v>2504</v>
          </cell>
          <cell r="O2938">
            <v>1390</v>
          </cell>
          <cell r="P2938">
            <v>1708</v>
          </cell>
          <cell r="Q2938">
            <v>1693</v>
          </cell>
          <cell r="R2938">
            <v>1544</v>
          </cell>
          <cell r="S2938">
            <v>1888</v>
          </cell>
          <cell r="T2938">
            <v>1774</v>
          </cell>
          <cell r="U2938">
            <v>1876</v>
          </cell>
          <cell r="V2938">
            <v>1894</v>
          </cell>
          <cell r="W2938">
            <v>1784</v>
          </cell>
          <cell r="X2938">
            <v>1834</v>
          </cell>
          <cell r="Y2938">
            <v>1647</v>
          </cell>
          <cell r="Z2938">
            <v>1505</v>
          </cell>
          <cell r="AA2938">
            <v>1546</v>
          </cell>
          <cell r="AB2938">
            <v>1531</v>
          </cell>
          <cell r="AC2938">
            <v>1367</v>
          </cell>
          <cell r="AD2938">
            <v>2295</v>
          </cell>
          <cell r="AE2938">
            <v>2030</v>
          </cell>
        </row>
        <row r="2939">
          <cell r="E2939" t="str">
            <v>MD Electric Power Wood</v>
          </cell>
          <cell r="F2939">
            <v>0</v>
          </cell>
          <cell r="G2939">
            <v>0</v>
          </cell>
          <cell r="H2939">
            <v>0</v>
          </cell>
          <cell r="I2939">
            <v>0</v>
          </cell>
          <cell r="J2939">
            <v>0</v>
          </cell>
          <cell r="K2939">
            <v>0</v>
          </cell>
          <cell r="L2939">
            <v>0</v>
          </cell>
          <cell r="M2939">
            <v>0</v>
          </cell>
          <cell r="N2939">
            <v>0</v>
          </cell>
          <cell r="O2939">
            <v>0</v>
          </cell>
          <cell r="P2939">
            <v>0</v>
          </cell>
          <cell r="Q2939">
            <v>0</v>
          </cell>
          <cell r="R2939">
            <v>0</v>
          </cell>
          <cell r="S2939">
            <v>0</v>
          </cell>
          <cell r="T2939">
            <v>0</v>
          </cell>
          <cell r="U2939">
            <v>0</v>
          </cell>
          <cell r="V2939">
            <v>0</v>
          </cell>
          <cell r="W2939">
            <v>0</v>
          </cell>
          <cell r="X2939">
            <v>0</v>
          </cell>
          <cell r="Y2939">
            <v>0</v>
          </cell>
          <cell r="Z2939">
            <v>0</v>
          </cell>
          <cell r="AA2939">
            <v>21</v>
          </cell>
          <cell r="AB2939">
            <v>0</v>
          </cell>
          <cell r="AC2939">
            <v>0</v>
          </cell>
          <cell r="AD2939">
            <v>0</v>
          </cell>
          <cell r="AE2939">
            <v>0</v>
          </cell>
        </row>
        <row r="2940">
          <cell r="E2940" t="str">
            <v>ME Electric Power Wood</v>
          </cell>
          <cell r="F2940">
            <v>19040</v>
          </cell>
          <cell r="G2940">
            <v>19237</v>
          </cell>
          <cell r="H2940">
            <v>23152</v>
          </cell>
          <cell r="I2940">
            <v>27474</v>
          </cell>
          <cell r="J2940">
            <v>20050</v>
          </cell>
          <cell r="K2940">
            <v>14001</v>
          </cell>
          <cell r="L2940">
            <v>14815</v>
          </cell>
          <cell r="M2940">
            <v>14213</v>
          </cell>
          <cell r="N2940">
            <v>17092</v>
          </cell>
          <cell r="O2940">
            <v>19891</v>
          </cell>
          <cell r="P2940">
            <v>21136</v>
          </cell>
          <cell r="Q2940">
            <v>28754</v>
          </cell>
          <cell r="R2940">
            <v>28063</v>
          </cell>
          <cell r="S2940">
            <v>28531</v>
          </cell>
          <cell r="T2940">
            <v>29083</v>
          </cell>
          <cell r="U2940">
            <v>39682</v>
          </cell>
          <cell r="V2940">
            <v>38333</v>
          </cell>
          <cell r="W2940">
            <v>38345</v>
          </cell>
          <cell r="X2940">
            <v>31666</v>
          </cell>
          <cell r="Y2940">
            <v>27548</v>
          </cell>
          <cell r="Z2940">
            <v>29623</v>
          </cell>
          <cell r="AA2940">
            <v>25574</v>
          </cell>
          <cell r="AB2940">
            <v>24108</v>
          </cell>
          <cell r="AC2940">
            <v>25906</v>
          </cell>
          <cell r="AD2940">
            <v>26591</v>
          </cell>
          <cell r="AE2940">
            <v>29626</v>
          </cell>
        </row>
        <row r="2941">
          <cell r="E2941" t="str">
            <v>MI Electric Power Wood</v>
          </cell>
          <cell r="F2941">
            <v>6372</v>
          </cell>
          <cell r="G2941">
            <v>6372</v>
          </cell>
          <cell r="H2941">
            <v>7100</v>
          </cell>
          <cell r="I2941">
            <v>11678</v>
          </cell>
          <cell r="J2941">
            <v>12855</v>
          </cell>
          <cell r="K2941">
            <v>13812</v>
          </cell>
          <cell r="L2941">
            <v>15831</v>
          </cell>
          <cell r="M2941">
            <v>14170</v>
          </cell>
          <cell r="N2941">
            <v>14145</v>
          </cell>
          <cell r="O2941">
            <v>14087</v>
          </cell>
          <cell r="P2941">
            <v>14781</v>
          </cell>
          <cell r="Q2941">
            <v>16423</v>
          </cell>
          <cell r="R2941">
            <v>16133</v>
          </cell>
          <cell r="S2941">
            <v>16647</v>
          </cell>
          <cell r="T2941">
            <v>17992</v>
          </cell>
          <cell r="U2941">
            <v>15648</v>
          </cell>
          <cell r="V2941">
            <v>15720</v>
          </cell>
          <cell r="W2941">
            <v>14576</v>
          </cell>
          <cell r="X2941">
            <v>13531</v>
          </cell>
          <cell r="Y2941">
            <v>12819</v>
          </cell>
          <cell r="Z2941">
            <v>14301</v>
          </cell>
          <cell r="AA2941">
            <v>14426</v>
          </cell>
          <cell r="AB2941">
            <v>12842</v>
          </cell>
          <cell r="AC2941">
            <v>12648</v>
          </cell>
          <cell r="AD2941">
            <v>13994</v>
          </cell>
          <cell r="AE2941">
            <v>11161</v>
          </cell>
        </row>
        <row r="2942">
          <cell r="E2942" t="str">
            <v>MN Electric Power Wood</v>
          </cell>
          <cell r="F2942">
            <v>1536</v>
          </cell>
          <cell r="G2942">
            <v>1476</v>
          </cell>
          <cell r="H2942">
            <v>1509</v>
          </cell>
          <cell r="I2942">
            <v>1425</v>
          </cell>
          <cell r="J2942">
            <v>395</v>
          </cell>
          <cell r="K2942">
            <v>223</v>
          </cell>
          <cell r="L2942">
            <v>273</v>
          </cell>
          <cell r="M2942">
            <v>40</v>
          </cell>
          <cell r="N2942">
            <v>0</v>
          </cell>
          <cell r="O2942">
            <v>0</v>
          </cell>
          <cell r="P2942">
            <v>0</v>
          </cell>
          <cell r="Q2942">
            <v>0</v>
          </cell>
          <cell r="R2942">
            <v>0</v>
          </cell>
          <cell r="S2942">
            <v>2769</v>
          </cell>
          <cell r="T2942">
            <v>2420</v>
          </cell>
          <cell r="U2942">
            <v>2234</v>
          </cell>
          <cell r="V2942">
            <v>2076</v>
          </cell>
          <cell r="W2942">
            <v>7921</v>
          </cell>
          <cell r="X2942">
            <v>5507</v>
          </cell>
          <cell r="Y2942">
            <v>6487</v>
          </cell>
          <cell r="Z2942">
            <v>9110</v>
          </cell>
          <cell r="AA2942">
            <v>5581</v>
          </cell>
          <cell r="AB2942">
            <v>6786</v>
          </cell>
          <cell r="AC2942">
            <v>9709</v>
          </cell>
          <cell r="AD2942">
            <v>11312</v>
          </cell>
          <cell r="AE2942">
            <v>11534</v>
          </cell>
        </row>
        <row r="2943">
          <cell r="E2943" t="str">
            <v>MO Electric Power Wood</v>
          </cell>
          <cell r="F2943">
            <v>0</v>
          </cell>
          <cell r="G2943">
            <v>0</v>
          </cell>
          <cell r="H2943">
            <v>0</v>
          </cell>
          <cell r="I2943">
            <v>0</v>
          </cell>
          <cell r="J2943">
            <v>0</v>
          </cell>
          <cell r="K2943">
            <v>0</v>
          </cell>
          <cell r="L2943">
            <v>0</v>
          </cell>
          <cell r="M2943">
            <v>0</v>
          </cell>
          <cell r="N2943">
            <v>0</v>
          </cell>
          <cell r="O2943">
            <v>0</v>
          </cell>
          <cell r="P2943">
            <v>0</v>
          </cell>
          <cell r="Q2943">
            <v>0</v>
          </cell>
          <cell r="R2943">
            <v>5</v>
          </cell>
          <cell r="S2943">
            <v>5</v>
          </cell>
          <cell r="T2943">
            <v>4</v>
          </cell>
          <cell r="U2943">
            <v>0</v>
          </cell>
          <cell r="V2943">
            <v>2</v>
          </cell>
          <cell r="W2943">
            <v>2</v>
          </cell>
          <cell r="X2943">
            <v>0</v>
          </cell>
          <cell r="Y2943">
            <v>0</v>
          </cell>
          <cell r="Z2943">
            <v>0</v>
          </cell>
          <cell r="AA2943">
            <v>0</v>
          </cell>
          <cell r="AB2943">
            <v>0</v>
          </cell>
          <cell r="AC2943">
            <v>0</v>
          </cell>
          <cell r="AD2943">
            <v>46</v>
          </cell>
          <cell r="AE2943">
            <v>0</v>
          </cell>
        </row>
        <row r="2944">
          <cell r="E2944" t="str">
            <v>MS Electric Power Wood</v>
          </cell>
          <cell r="F2944">
            <v>0</v>
          </cell>
          <cell r="G2944">
            <v>0</v>
          </cell>
          <cell r="H2944">
            <v>0</v>
          </cell>
          <cell r="I2944">
            <v>0</v>
          </cell>
          <cell r="J2944">
            <v>0</v>
          </cell>
          <cell r="K2944">
            <v>0</v>
          </cell>
          <cell r="L2944">
            <v>0</v>
          </cell>
          <cell r="M2944">
            <v>0</v>
          </cell>
          <cell r="N2944">
            <v>0</v>
          </cell>
          <cell r="O2944">
            <v>0</v>
          </cell>
          <cell r="P2944">
            <v>0</v>
          </cell>
          <cell r="Q2944">
            <v>0</v>
          </cell>
          <cell r="R2944">
            <v>0</v>
          </cell>
          <cell r="S2944">
            <v>0</v>
          </cell>
          <cell r="T2944">
            <v>0</v>
          </cell>
          <cell r="U2944">
            <v>0</v>
          </cell>
          <cell r="V2944">
            <v>0</v>
          </cell>
          <cell r="W2944">
            <v>0</v>
          </cell>
          <cell r="X2944">
            <v>0</v>
          </cell>
          <cell r="Y2944">
            <v>0</v>
          </cell>
          <cell r="Z2944">
            <v>17</v>
          </cell>
          <cell r="AA2944">
            <v>3</v>
          </cell>
          <cell r="AB2944">
            <v>3</v>
          </cell>
          <cell r="AC2944">
            <v>3</v>
          </cell>
          <cell r="AD2944">
            <v>3</v>
          </cell>
          <cell r="AE2944">
            <v>1</v>
          </cell>
        </row>
        <row r="2945">
          <cell r="E2945" t="str">
            <v>MT Electric Power Wood</v>
          </cell>
          <cell r="F2945">
            <v>785</v>
          </cell>
          <cell r="G2945">
            <v>651</v>
          </cell>
          <cell r="H2945">
            <v>818</v>
          </cell>
          <cell r="I2945">
            <v>806</v>
          </cell>
          <cell r="J2945">
            <v>433</v>
          </cell>
          <cell r="K2945">
            <v>0</v>
          </cell>
          <cell r="L2945">
            <v>0</v>
          </cell>
          <cell r="M2945">
            <v>0</v>
          </cell>
          <cell r="N2945">
            <v>0</v>
          </cell>
          <cell r="O2945">
            <v>0</v>
          </cell>
          <cell r="P2945">
            <v>0</v>
          </cell>
          <cell r="Q2945">
            <v>0</v>
          </cell>
          <cell r="R2945">
            <v>0</v>
          </cell>
          <cell r="S2945">
            <v>0</v>
          </cell>
          <cell r="T2945">
            <v>0</v>
          </cell>
          <cell r="U2945">
            <v>0</v>
          </cell>
          <cell r="V2945">
            <v>0</v>
          </cell>
          <cell r="W2945">
            <v>0</v>
          </cell>
          <cell r="X2945">
            <v>0</v>
          </cell>
          <cell r="Y2945">
            <v>0</v>
          </cell>
          <cell r="Z2945">
            <v>0</v>
          </cell>
          <cell r="AA2945">
            <v>0</v>
          </cell>
          <cell r="AB2945">
            <v>0</v>
          </cell>
          <cell r="AC2945">
            <v>0</v>
          </cell>
          <cell r="AD2945">
            <v>0</v>
          </cell>
          <cell r="AE2945">
            <v>0</v>
          </cell>
        </row>
        <row r="2946">
          <cell r="E2946" t="str">
            <v>NC Electric Power Wood</v>
          </cell>
          <cell r="F2946">
            <v>839</v>
          </cell>
          <cell r="G2946">
            <v>5127</v>
          </cell>
          <cell r="H2946">
            <v>5214</v>
          </cell>
          <cell r="I2946">
            <v>5107</v>
          </cell>
          <cell r="J2946">
            <v>6899</v>
          </cell>
          <cell r="K2946">
            <v>5038</v>
          </cell>
          <cell r="L2946">
            <v>4701</v>
          </cell>
          <cell r="M2946">
            <v>4724</v>
          </cell>
          <cell r="N2946">
            <v>5322</v>
          </cell>
          <cell r="O2946">
            <v>5099</v>
          </cell>
          <cell r="P2946">
            <v>4934</v>
          </cell>
          <cell r="Q2946">
            <v>4737</v>
          </cell>
          <cell r="R2946">
            <v>4758</v>
          </cell>
          <cell r="S2946">
            <v>4731</v>
          </cell>
          <cell r="T2946">
            <v>5029</v>
          </cell>
          <cell r="U2946">
            <v>5478</v>
          </cell>
          <cell r="V2946">
            <v>6819</v>
          </cell>
          <cell r="W2946">
            <v>6976</v>
          </cell>
          <cell r="X2946">
            <v>6196</v>
          </cell>
          <cell r="Y2946">
            <v>8553</v>
          </cell>
          <cell r="Z2946">
            <v>9440</v>
          </cell>
          <cell r="AA2946">
            <v>9679</v>
          </cell>
          <cell r="AB2946">
            <v>14320</v>
          </cell>
          <cell r="AC2946">
            <v>13842</v>
          </cell>
          <cell r="AD2946">
            <v>14218</v>
          </cell>
          <cell r="AE2946">
            <v>11036</v>
          </cell>
        </row>
        <row r="2947">
          <cell r="E2947" t="str">
            <v>ND Electric Power Wood</v>
          </cell>
          <cell r="F2947">
            <v>0</v>
          </cell>
          <cell r="G2947">
            <v>0</v>
          </cell>
          <cell r="H2947">
            <v>0</v>
          </cell>
          <cell r="I2947">
            <v>0</v>
          </cell>
          <cell r="J2947">
            <v>0</v>
          </cell>
          <cell r="K2947">
            <v>0</v>
          </cell>
          <cell r="L2947">
            <v>0</v>
          </cell>
          <cell r="M2947">
            <v>0</v>
          </cell>
          <cell r="N2947">
            <v>0</v>
          </cell>
          <cell r="O2947">
            <v>0</v>
          </cell>
          <cell r="P2947">
            <v>0</v>
          </cell>
          <cell r="Q2947">
            <v>0</v>
          </cell>
          <cell r="R2947">
            <v>0</v>
          </cell>
          <cell r="S2947">
            <v>0</v>
          </cell>
          <cell r="T2947">
            <v>0</v>
          </cell>
          <cell r="U2947">
            <v>0</v>
          </cell>
          <cell r="V2947">
            <v>0</v>
          </cell>
          <cell r="W2947">
            <v>0</v>
          </cell>
          <cell r="X2947">
            <v>0</v>
          </cell>
          <cell r="Y2947">
            <v>0</v>
          </cell>
          <cell r="Z2947">
            <v>0</v>
          </cell>
          <cell r="AA2947">
            <v>0</v>
          </cell>
          <cell r="AB2947">
            <v>0</v>
          </cell>
          <cell r="AC2947">
            <v>0</v>
          </cell>
          <cell r="AD2947">
            <v>0</v>
          </cell>
          <cell r="AE2947">
            <v>0</v>
          </cell>
        </row>
        <row r="2948">
          <cell r="E2948" t="str">
            <v>NE Electric Power Wood</v>
          </cell>
          <cell r="F2948">
            <v>0</v>
          </cell>
          <cell r="G2948">
            <v>0</v>
          </cell>
          <cell r="H2948">
            <v>0</v>
          </cell>
          <cell r="I2948">
            <v>0</v>
          </cell>
          <cell r="J2948">
            <v>0</v>
          </cell>
          <cell r="K2948">
            <v>0</v>
          </cell>
          <cell r="L2948">
            <v>0</v>
          </cell>
          <cell r="M2948">
            <v>0</v>
          </cell>
          <cell r="N2948">
            <v>0</v>
          </cell>
          <cell r="O2948">
            <v>0</v>
          </cell>
          <cell r="P2948">
            <v>0</v>
          </cell>
          <cell r="Q2948">
            <v>0</v>
          </cell>
          <cell r="R2948">
            <v>0</v>
          </cell>
          <cell r="S2948">
            <v>0</v>
          </cell>
          <cell r="T2948">
            <v>0</v>
          </cell>
          <cell r="U2948">
            <v>0</v>
          </cell>
          <cell r="V2948">
            <v>0</v>
          </cell>
          <cell r="W2948">
            <v>0</v>
          </cell>
          <cell r="X2948">
            <v>0</v>
          </cell>
          <cell r="Y2948">
            <v>0</v>
          </cell>
          <cell r="Z2948">
            <v>0</v>
          </cell>
          <cell r="AA2948">
            <v>0</v>
          </cell>
          <cell r="AB2948">
            <v>0</v>
          </cell>
          <cell r="AC2948">
            <v>0</v>
          </cell>
          <cell r="AD2948">
            <v>0</v>
          </cell>
          <cell r="AE2948">
            <v>0</v>
          </cell>
        </row>
        <row r="2949">
          <cell r="E2949" t="str">
            <v>NH Electric Power Wood</v>
          </cell>
          <cell r="F2949">
            <v>12773</v>
          </cell>
          <cell r="G2949">
            <v>12906</v>
          </cell>
          <cell r="H2949">
            <v>12953</v>
          </cell>
          <cell r="I2949">
            <v>13182</v>
          </cell>
          <cell r="J2949">
            <v>11976</v>
          </cell>
          <cell r="K2949">
            <v>10865</v>
          </cell>
          <cell r="L2949">
            <v>11043</v>
          </cell>
          <cell r="M2949">
            <v>11042</v>
          </cell>
          <cell r="N2949">
            <v>11115</v>
          </cell>
          <cell r="O2949">
            <v>10983</v>
          </cell>
          <cell r="P2949">
            <v>10862</v>
          </cell>
          <cell r="Q2949">
            <v>10742</v>
          </cell>
          <cell r="R2949">
            <v>9919</v>
          </cell>
          <cell r="S2949">
            <v>9125</v>
          </cell>
          <cell r="T2949">
            <v>9249</v>
          </cell>
          <cell r="U2949">
            <v>9868</v>
          </cell>
          <cell r="V2949">
            <v>9862</v>
          </cell>
          <cell r="W2949">
            <v>14045</v>
          </cell>
          <cell r="X2949">
            <v>14812</v>
          </cell>
          <cell r="Y2949">
            <v>14428</v>
          </cell>
          <cell r="Z2949">
            <v>14991</v>
          </cell>
          <cell r="AA2949">
            <v>13806</v>
          </cell>
          <cell r="AB2949">
            <v>15986</v>
          </cell>
          <cell r="AC2949">
            <v>18079</v>
          </cell>
          <cell r="AD2949">
            <v>21202</v>
          </cell>
          <cell r="AE2949">
            <v>22957</v>
          </cell>
        </row>
        <row r="2950">
          <cell r="E2950" t="str">
            <v>NJ Electric Power Wood</v>
          </cell>
          <cell r="F2950">
            <v>0</v>
          </cell>
          <cell r="G2950">
            <v>0</v>
          </cell>
          <cell r="H2950">
            <v>0</v>
          </cell>
          <cell r="I2950">
            <v>0</v>
          </cell>
          <cell r="J2950">
            <v>0</v>
          </cell>
          <cell r="K2950">
            <v>0</v>
          </cell>
          <cell r="L2950">
            <v>0</v>
          </cell>
          <cell r="M2950">
            <v>0</v>
          </cell>
          <cell r="N2950">
            <v>0</v>
          </cell>
          <cell r="O2950">
            <v>0</v>
          </cell>
          <cell r="P2950">
            <v>0</v>
          </cell>
          <cell r="Q2950">
            <v>0</v>
          </cell>
          <cell r="R2950">
            <v>0</v>
          </cell>
          <cell r="S2950">
            <v>0</v>
          </cell>
          <cell r="T2950">
            <v>0</v>
          </cell>
          <cell r="U2950">
            <v>0</v>
          </cell>
          <cell r="V2950">
            <v>0</v>
          </cell>
          <cell r="W2950">
            <v>0</v>
          </cell>
          <cell r="X2950">
            <v>0</v>
          </cell>
          <cell r="Y2950">
            <v>0</v>
          </cell>
          <cell r="Z2950">
            <v>0</v>
          </cell>
          <cell r="AA2950">
            <v>0</v>
          </cell>
          <cell r="AB2950">
            <v>0</v>
          </cell>
          <cell r="AC2950">
            <v>0</v>
          </cell>
          <cell r="AD2950">
            <v>0</v>
          </cell>
          <cell r="AE2950">
            <v>0</v>
          </cell>
        </row>
        <row r="2951">
          <cell r="E2951" t="str">
            <v>NM Electric Power Wood</v>
          </cell>
          <cell r="F2951">
            <v>0</v>
          </cell>
          <cell r="G2951">
            <v>0</v>
          </cell>
          <cell r="H2951">
            <v>0</v>
          </cell>
          <cell r="I2951">
            <v>0</v>
          </cell>
          <cell r="J2951">
            <v>0</v>
          </cell>
          <cell r="K2951">
            <v>0</v>
          </cell>
          <cell r="L2951">
            <v>0</v>
          </cell>
          <cell r="M2951">
            <v>0</v>
          </cell>
          <cell r="N2951">
            <v>0</v>
          </cell>
          <cell r="O2951">
            <v>0</v>
          </cell>
          <cell r="P2951">
            <v>0</v>
          </cell>
          <cell r="Q2951">
            <v>0</v>
          </cell>
          <cell r="R2951">
            <v>0</v>
          </cell>
          <cell r="S2951">
            <v>0</v>
          </cell>
          <cell r="T2951">
            <v>0</v>
          </cell>
          <cell r="U2951">
            <v>0</v>
          </cell>
          <cell r="V2951">
            <v>0</v>
          </cell>
          <cell r="W2951">
            <v>0</v>
          </cell>
          <cell r="X2951">
            <v>0</v>
          </cell>
          <cell r="Y2951">
            <v>0</v>
          </cell>
          <cell r="Z2951">
            <v>0</v>
          </cell>
          <cell r="AA2951">
            <v>0</v>
          </cell>
          <cell r="AB2951">
            <v>0</v>
          </cell>
          <cell r="AC2951">
            <v>0</v>
          </cell>
          <cell r="AD2951">
            <v>0</v>
          </cell>
          <cell r="AE2951">
            <v>0</v>
          </cell>
        </row>
        <row r="2952">
          <cell r="E2952" t="str">
            <v>NV Electric Power Wood</v>
          </cell>
          <cell r="F2952">
            <v>0</v>
          </cell>
          <cell r="G2952">
            <v>0</v>
          </cell>
          <cell r="H2952">
            <v>0</v>
          </cell>
          <cell r="I2952">
            <v>0</v>
          </cell>
          <cell r="J2952">
            <v>0</v>
          </cell>
          <cell r="K2952">
            <v>0</v>
          </cell>
          <cell r="L2952">
            <v>0</v>
          </cell>
          <cell r="M2952">
            <v>0</v>
          </cell>
          <cell r="N2952">
            <v>0</v>
          </cell>
          <cell r="O2952">
            <v>0</v>
          </cell>
          <cell r="P2952">
            <v>0</v>
          </cell>
          <cell r="Q2952">
            <v>0</v>
          </cell>
          <cell r="R2952">
            <v>0</v>
          </cell>
          <cell r="S2952">
            <v>0</v>
          </cell>
          <cell r="T2952">
            <v>0</v>
          </cell>
          <cell r="U2952">
            <v>0</v>
          </cell>
          <cell r="V2952">
            <v>0</v>
          </cell>
          <cell r="W2952">
            <v>0</v>
          </cell>
          <cell r="X2952">
            <v>0</v>
          </cell>
          <cell r="Y2952">
            <v>10</v>
          </cell>
          <cell r="Z2952">
            <v>0</v>
          </cell>
          <cell r="AA2952">
            <v>0</v>
          </cell>
          <cell r="AB2952">
            <v>0</v>
          </cell>
          <cell r="AC2952">
            <v>0</v>
          </cell>
          <cell r="AD2952">
            <v>0</v>
          </cell>
          <cell r="AE2952">
            <v>0</v>
          </cell>
        </row>
        <row r="2953">
          <cell r="E2953" t="str">
            <v>NY Electric Power Wood</v>
          </cell>
          <cell r="F2953">
            <v>643</v>
          </cell>
          <cell r="G2953">
            <v>904</v>
          </cell>
          <cell r="H2953">
            <v>5329</v>
          </cell>
          <cell r="I2953">
            <v>4927</v>
          </cell>
          <cell r="J2953">
            <v>5818</v>
          </cell>
          <cell r="K2953">
            <v>5112</v>
          </cell>
          <cell r="L2953">
            <v>5592</v>
          </cell>
          <cell r="M2953">
            <v>4713</v>
          </cell>
          <cell r="N2953">
            <v>4865</v>
          </cell>
          <cell r="O2953">
            <v>4702</v>
          </cell>
          <cell r="P2953">
            <v>5576</v>
          </cell>
          <cell r="Q2953">
            <v>4979</v>
          </cell>
          <cell r="R2953">
            <v>3578</v>
          </cell>
          <cell r="S2953">
            <v>3721</v>
          </cell>
          <cell r="T2953">
            <v>4409</v>
          </cell>
          <cell r="U2953">
            <v>4647</v>
          </cell>
          <cell r="V2953">
            <v>4662</v>
          </cell>
          <cell r="W2953">
            <v>4172</v>
          </cell>
          <cell r="X2953">
            <v>5143</v>
          </cell>
          <cell r="Y2953">
            <v>4023</v>
          </cell>
          <cell r="Z2953">
            <v>4187</v>
          </cell>
          <cell r="AA2953">
            <v>3578</v>
          </cell>
          <cell r="AB2953">
            <v>3546</v>
          </cell>
          <cell r="AC2953">
            <v>6099</v>
          </cell>
          <cell r="AD2953">
            <v>8292</v>
          </cell>
          <cell r="AE2953">
            <v>6625</v>
          </cell>
        </row>
        <row r="2954">
          <cell r="E2954" t="str">
            <v>OH Electric Power Wood</v>
          </cell>
          <cell r="F2954">
            <v>0</v>
          </cell>
          <cell r="G2954">
            <v>0</v>
          </cell>
          <cell r="H2954">
            <v>0</v>
          </cell>
          <cell r="I2954">
            <v>0</v>
          </cell>
          <cell r="J2954">
            <v>0</v>
          </cell>
          <cell r="K2954">
            <v>0</v>
          </cell>
          <cell r="L2954">
            <v>706</v>
          </cell>
          <cell r="M2954">
            <v>741</v>
          </cell>
          <cell r="N2954">
            <v>677</v>
          </cell>
          <cell r="O2954">
            <v>755</v>
          </cell>
          <cell r="P2954">
            <v>741</v>
          </cell>
          <cell r="Q2954">
            <v>707</v>
          </cell>
          <cell r="R2954">
            <v>726</v>
          </cell>
          <cell r="S2954">
            <v>938</v>
          </cell>
          <cell r="T2954">
            <v>833</v>
          </cell>
          <cell r="U2954">
            <v>841</v>
          </cell>
          <cell r="V2954">
            <v>795</v>
          </cell>
          <cell r="W2954">
            <v>887</v>
          </cell>
          <cell r="X2954">
            <v>899</v>
          </cell>
          <cell r="Y2954">
            <v>913</v>
          </cell>
          <cell r="Z2954">
            <v>832</v>
          </cell>
          <cell r="AA2954">
            <v>752</v>
          </cell>
          <cell r="AB2954">
            <v>930</v>
          </cell>
          <cell r="AC2954">
            <v>910</v>
          </cell>
          <cell r="AD2954">
            <v>1003</v>
          </cell>
          <cell r="AE2954">
            <v>995</v>
          </cell>
        </row>
        <row r="2955">
          <cell r="E2955" t="str">
            <v>OK Electric Power Wood</v>
          </cell>
          <cell r="F2955">
            <v>0</v>
          </cell>
          <cell r="G2955">
            <v>0</v>
          </cell>
          <cell r="H2955">
            <v>0</v>
          </cell>
          <cell r="I2955">
            <v>0</v>
          </cell>
          <cell r="J2955">
            <v>0</v>
          </cell>
          <cell r="K2955">
            <v>0</v>
          </cell>
          <cell r="L2955">
            <v>0</v>
          </cell>
          <cell r="M2955">
            <v>0</v>
          </cell>
          <cell r="N2955">
            <v>0</v>
          </cell>
          <cell r="O2955">
            <v>0</v>
          </cell>
          <cell r="P2955">
            <v>0</v>
          </cell>
          <cell r="Q2955">
            <v>0</v>
          </cell>
          <cell r="R2955">
            <v>0</v>
          </cell>
          <cell r="S2955">
            <v>0</v>
          </cell>
          <cell r="T2955">
            <v>0</v>
          </cell>
          <cell r="U2955">
            <v>0</v>
          </cell>
          <cell r="V2955">
            <v>0</v>
          </cell>
          <cell r="W2955">
            <v>0</v>
          </cell>
          <cell r="X2955">
            <v>0</v>
          </cell>
          <cell r="Y2955">
            <v>0</v>
          </cell>
          <cell r="Z2955">
            <v>0</v>
          </cell>
          <cell r="AA2955">
            <v>0</v>
          </cell>
          <cell r="AB2955">
            <v>0</v>
          </cell>
          <cell r="AC2955">
            <v>0</v>
          </cell>
          <cell r="AD2955">
            <v>0</v>
          </cell>
          <cell r="AE2955">
            <v>0</v>
          </cell>
        </row>
        <row r="2956">
          <cell r="E2956" t="str">
            <v>OR Electric Power Wood</v>
          </cell>
          <cell r="F2956">
            <v>5386</v>
          </cell>
          <cell r="G2956">
            <v>4293</v>
          </cell>
          <cell r="H2956">
            <v>4170</v>
          </cell>
          <cell r="I2956">
            <v>3907</v>
          </cell>
          <cell r="J2956">
            <v>4349</v>
          </cell>
          <cell r="K2956">
            <v>5463</v>
          </cell>
          <cell r="L2956">
            <v>5051</v>
          </cell>
          <cell r="M2956">
            <v>4915</v>
          </cell>
          <cell r="N2956">
            <v>5275</v>
          </cell>
          <cell r="O2956">
            <v>3636</v>
          </cell>
          <cell r="P2956">
            <v>4495</v>
          </cell>
          <cell r="Q2956">
            <v>4516</v>
          </cell>
          <cell r="R2956">
            <v>3386</v>
          </cell>
          <cell r="S2956">
            <v>4544</v>
          </cell>
          <cell r="T2956">
            <v>0</v>
          </cell>
          <cell r="U2956">
            <v>6300</v>
          </cell>
          <cell r="V2956">
            <v>6107</v>
          </cell>
          <cell r="W2956">
            <v>5328</v>
          </cell>
          <cell r="X2956">
            <v>2878</v>
          </cell>
          <cell r="Y2956">
            <v>3534</v>
          </cell>
          <cell r="Z2956">
            <v>2826</v>
          </cell>
          <cell r="AA2956">
            <v>2244</v>
          </cell>
          <cell r="AB2956">
            <v>2450</v>
          </cell>
          <cell r="AC2956">
            <v>3146</v>
          </cell>
          <cell r="AD2956">
            <v>3558</v>
          </cell>
          <cell r="AE2956">
            <v>2851</v>
          </cell>
        </row>
        <row r="2957">
          <cell r="E2957" t="str">
            <v>PA Electric Power Wood</v>
          </cell>
          <cell r="F2957">
            <v>2970</v>
          </cell>
          <cell r="G2957">
            <v>2705</v>
          </cell>
          <cell r="H2957">
            <v>3069</v>
          </cell>
          <cell r="I2957">
            <v>3232</v>
          </cell>
          <cell r="J2957">
            <v>2860</v>
          </cell>
          <cell r="K2957">
            <v>2771</v>
          </cell>
          <cell r="L2957">
            <v>2830</v>
          </cell>
          <cell r="M2957">
            <v>2994</v>
          </cell>
          <cell r="N2957">
            <v>2970</v>
          </cell>
          <cell r="O2957">
            <v>2837</v>
          </cell>
          <cell r="P2957">
            <v>3365</v>
          </cell>
          <cell r="Q2957">
            <v>3481</v>
          </cell>
          <cell r="R2957">
            <v>4898</v>
          </cell>
          <cell r="S2957">
            <v>4044</v>
          </cell>
          <cell r="T2957">
            <v>3764</v>
          </cell>
          <cell r="U2957">
            <v>3834</v>
          </cell>
          <cell r="V2957">
            <v>2906</v>
          </cell>
          <cell r="W2957">
            <v>3321</v>
          </cell>
          <cell r="X2957">
            <v>4681</v>
          </cell>
          <cell r="Y2957">
            <v>3571</v>
          </cell>
          <cell r="Z2957">
            <v>3623</v>
          </cell>
          <cell r="AA2957">
            <v>3127</v>
          </cell>
          <cell r="AB2957">
            <v>1340</v>
          </cell>
          <cell r="AC2957">
            <v>651</v>
          </cell>
          <cell r="AD2957">
            <v>42</v>
          </cell>
          <cell r="AE2957">
            <v>37</v>
          </cell>
        </row>
        <row r="2958">
          <cell r="E2958" t="str">
            <v>RI Electric Power Wood</v>
          </cell>
          <cell r="F2958">
            <v>0</v>
          </cell>
          <cell r="G2958">
            <v>0</v>
          </cell>
          <cell r="H2958">
            <v>0</v>
          </cell>
          <cell r="I2958">
            <v>0</v>
          </cell>
          <cell r="J2958">
            <v>0</v>
          </cell>
          <cell r="K2958">
            <v>0</v>
          </cell>
          <cell r="L2958">
            <v>0</v>
          </cell>
          <cell r="M2958">
            <v>0</v>
          </cell>
          <cell r="N2958">
            <v>0</v>
          </cell>
          <cell r="O2958">
            <v>0</v>
          </cell>
          <cell r="P2958">
            <v>0</v>
          </cell>
          <cell r="Q2958">
            <v>0</v>
          </cell>
          <cell r="R2958">
            <v>0</v>
          </cell>
          <cell r="S2958">
            <v>0</v>
          </cell>
          <cell r="T2958">
            <v>0</v>
          </cell>
          <cell r="U2958">
            <v>0</v>
          </cell>
          <cell r="V2958">
            <v>0</v>
          </cell>
          <cell r="W2958">
            <v>0</v>
          </cell>
          <cell r="X2958">
            <v>0</v>
          </cell>
          <cell r="Y2958">
            <v>0</v>
          </cell>
          <cell r="Z2958">
            <v>0</v>
          </cell>
          <cell r="AA2958">
            <v>0</v>
          </cell>
          <cell r="AB2958">
            <v>0</v>
          </cell>
          <cell r="AC2958">
            <v>0</v>
          </cell>
          <cell r="AD2958">
            <v>0</v>
          </cell>
          <cell r="AE2958">
            <v>0</v>
          </cell>
        </row>
        <row r="2959">
          <cell r="E2959" t="str">
            <v>SC Electric Power Wood</v>
          </cell>
          <cell r="F2959">
            <v>0</v>
          </cell>
          <cell r="G2959">
            <v>0</v>
          </cell>
          <cell r="H2959">
            <v>0</v>
          </cell>
          <cell r="I2959">
            <v>0</v>
          </cell>
          <cell r="J2959">
            <v>0</v>
          </cell>
          <cell r="K2959">
            <v>0</v>
          </cell>
          <cell r="L2959">
            <v>0</v>
          </cell>
          <cell r="M2959">
            <v>0</v>
          </cell>
          <cell r="N2959">
            <v>0</v>
          </cell>
          <cell r="O2959">
            <v>0</v>
          </cell>
          <cell r="P2959">
            <v>0</v>
          </cell>
          <cell r="Q2959">
            <v>0</v>
          </cell>
          <cell r="R2959">
            <v>0</v>
          </cell>
          <cell r="S2959">
            <v>0</v>
          </cell>
          <cell r="T2959">
            <v>2805</v>
          </cell>
          <cell r="U2959">
            <v>6438</v>
          </cell>
          <cell r="V2959">
            <v>6183</v>
          </cell>
          <cell r="W2959">
            <v>5630</v>
          </cell>
          <cell r="X2959">
            <v>5808</v>
          </cell>
          <cell r="Y2959">
            <v>7161</v>
          </cell>
          <cell r="Z2959">
            <v>7134</v>
          </cell>
          <cell r="AA2959">
            <v>6979</v>
          </cell>
          <cell r="AB2959">
            <v>9041</v>
          </cell>
          <cell r="AC2959">
            <v>9801</v>
          </cell>
          <cell r="AD2959">
            <v>14297</v>
          </cell>
          <cell r="AE2959">
            <v>15213</v>
          </cell>
        </row>
        <row r="2960">
          <cell r="E2960" t="str">
            <v>SD Electric Power Wood</v>
          </cell>
          <cell r="F2960">
            <v>0</v>
          </cell>
          <cell r="G2960">
            <v>0</v>
          </cell>
          <cell r="H2960">
            <v>0</v>
          </cell>
          <cell r="I2960">
            <v>0</v>
          </cell>
          <cell r="J2960">
            <v>0</v>
          </cell>
          <cell r="K2960">
            <v>0</v>
          </cell>
          <cell r="L2960">
            <v>0</v>
          </cell>
          <cell r="M2960">
            <v>0</v>
          </cell>
          <cell r="N2960">
            <v>0</v>
          </cell>
          <cell r="O2960">
            <v>0</v>
          </cell>
          <cell r="P2960">
            <v>0</v>
          </cell>
          <cell r="Q2960">
            <v>0</v>
          </cell>
          <cell r="R2960">
            <v>0</v>
          </cell>
          <cell r="S2960">
            <v>0</v>
          </cell>
          <cell r="T2960">
            <v>0</v>
          </cell>
          <cell r="U2960">
            <v>0</v>
          </cell>
          <cell r="V2960">
            <v>0</v>
          </cell>
          <cell r="W2960">
            <v>0</v>
          </cell>
          <cell r="X2960">
            <v>0</v>
          </cell>
          <cell r="Y2960">
            <v>0</v>
          </cell>
          <cell r="Z2960">
            <v>0</v>
          </cell>
          <cell r="AA2960">
            <v>0</v>
          </cell>
          <cell r="AB2960">
            <v>0</v>
          </cell>
          <cell r="AC2960">
            <v>0</v>
          </cell>
          <cell r="AD2960">
            <v>0</v>
          </cell>
          <cell r="AE2960">
            <v>0</v>
          </cell>
        </row>
        <row r="2961">
          <cell r="E2961" t="str">
            <v>TN Electric Power Wood</v>
          </cell>
          <cell r="F2961">
            <v>0</v>
          </cell>
          <cell r="G2961">
            <v>0</v>
          </cell>
          <cell r="H2961">
            <v>0</v>
          </cell>
          <cell r="I2961">
            <v>0</v>
          </cell>
          <cell r="J2961">
            <v>0</v>
          </cell>
          <cell r="K2961">
            <v>0</v>
          </cell>
          <cell r="L2961">
            <v>0</v>
          </cell>
          <cell r="M2961">
            <v>3</v>
          </cell>
          <cell r="N2961">
            <v>5</v>
          </cell>
          <cell r="O2961">
            <v>7</v>
          </cell>
          <cell r="P2961">
            <v>7</v>
          </cell>
          <cell r="Q2961">
            <v>12</v>
          </cell>
          <cell r="R2961">
            <v>8</v>
          </cell>
          <cell r="S2961">
            <v>0</v>
          </cell>
          <cell r="T2961">
            <v>0</v>
          </cell>
          <cell r="U2961">
            <v>0</v>
          </cell>
          <cell r="V2961">
            <v>0</v>
          </cell>
          <cell r="W2961">
            <v>0</v>
          </cell>
          <cell r="X2961">
            <v>0</v>
          </cell>
          <cell r="Y2961">
            <v>0</v>
          </cell>
          <cell r="Z2961">
            <v>0</v>
          </cell>
          <cell r="AA2961">
            <v>0</v>
          </cell>
          <cell r="AB2961">
            <v>0</v>
          </cell>
          <cell r="AC2961">
            <v>0</v>
          </cell>
          <cell r="AD2961">
            <v>0</v>
          </cell>
          <cell r="AE2961">
            <v>0</v>
          </cell>
        </row>
        <row r="2962">
          <cell r="E2962" t="str">
            <v>TX Electric Power Wood</v>
          </cell>
          <cell r="F2962">
            <v>0</v>
          </cell>
          <cell r="G2962">
            <v>0</v>
          </cell>
          <cell r="H2962">
            <v>0</v>
          </cell>
          <cell r="I2962">
            <v>0</v>
          </cell>
          <cell r="J2962">
            <v>0</v>
          </cell>
          <cell r="K2962">
            <v>0</v>
          </cell>
          <cell r="L2962">
            <v>0</v>
          </cell>
          <cell r="M2962">
            <v>0</v>
          </cell>
          <cell r="N2962">
            <v>0</v>
          </cell>
          <cell r="O2962">
            <v>0</v>
          </cell>
          <cell r="P2962">
            <v>0</v>
          </cell>
          <cell r="Q2962">
            <v>0</v>
          </cell>
          <cell r="R2962">
            <v>0</v>
          </cell>
          <cell r="S2962">
            <v>0</v>
          </cell>
          <cell r="T2962">
            <v>0</v>
          </cell>
          <cell r="U2962">
            <v>0</v>
          </cell>
          <cell r="V2962">
            <v>0</v>
          </cell>
          <cell r="W2962">
            <v>0</v>
          </cell>
          <cell r="X2962">
            <v>0</v>
          </cell>
          <cell r="Y2962">
            <v>0</v>
          </cell>
          <cell r="Z2962">
            <v>0</v>
          </cell>
          <cell r="AA2962">
            <v>293</v>
          </cell>
          <cell r="AB2962">
            <v>1881</v>
          </cell>
          <cell r="AC2962">
            <v>1231</v>
          </cell>
          <cell r="AD2962">
            <v>3320</v>
          </cell>
          <cell r="AE2962">
            <v>3268</v>
          </cell>
        </row>
        <row r="2963">
          <cell r="E2963" t="str">
            <v>US Electric Power Wood</v>
          </cell>
          <cell r="F2963">
            <v>128515</v>
          </cell>
          <cell r="G2963">
            <v>125796</v>
          </cell>
          <cell r="H2963">
            <v>140219</v>
          </cell>
          <cell r="I2963">
            <v>149832</v>
          </cell>
          <cell r="J2963">
            <v>152334</v>
          </cell>
          <cell r="K2963">
            <v>125411</v>
          </cell>
          <cell r="L2963">
            <v>137860</v>
          </cell>
          <cell r="M2963">
            <v>136991</v>
          </cell>
          <cell r="N2963">
            <v>136709</v>
          </cell>
          <cell r="O2963">
            <v>138026</v>
          </cell>
          <cell r="P2963">
            <v>134320</v>
          </cell>
          <cell r="Q2963">
            <v>126401</v>
          </cell>
          <cell r="R2963">
            <v>150190</v>
          </cell>
          <cell r="S2963">
            <v>167290</v>
          </cell>
          <cell r="T2963">
            <v>165189</v>
          </cell>
          <cell r="U2963">
            <v>184973</v>
          </cell>
          <cell r="V2963">
            <v>181815</v>
          </cell>
          <cell r="W2963">
            <v>185956</v>
          </cell>
          <cell r="X2963">
            <v>177348</v>
          </cell>
          <cell r="Y2963">
            <v>180046</v>
          </cell>
          <cell r="Z2963">
            <v>195597</v>
          </cell>
          <cell r="AA2963">
            <v>182159</v>
          </cell>
          <cell r="AB2963">
            <v>190191</v>
          </cell>
          <cell r="AC2963">
            <v>207426</v>
          </cell>
          <cell r="AD2963">
            <v>251253</v>
          </cell>
          <cell r="AE2963">
            <v>243857</v>
          </cell>
        </row>
        <row r="2964">
          <cell r="E2964" t="str">
            <v>UT Electric Power Wood</v>
          </cell>
          <cell r="F2964">
            <v>0</v>
          </cell>
          <cell r="G2964">
            <v>0</v>
          </cell>
          <cell r="H2964">
            <v>0</v>
          </cell>
          <cell r="I2964">
            <v>0</v>
          </cell>
          <cell r="J2964">
            <v>0</v>
          </cell>
          <cell r="K2964">
            <v>0</v>
          </cell>
          <cell r="L2964">
            <v>0</v>
          </cell>
          <cell r="M2964">
            <v>0</v>
          </cell>
          <cell r="N2964">
            <v>0</v>
          </cell>
          <cell r="O2964">
            <v>0</v>
          </cell>
          <cell r="P2964">
            <v>0</v>
          </cell>
          <cell r="Q2964">
            <v>0</v>
          </cell>
          <cell r="R2964">
            <v>0</v>
          </cell>
          <cell r="S2964">
            <v>0</v>
          </cell>
          <cell r="T2964">
            <v>0</v>
          </cell>
          <cell r="U2964">
            <v>0</v>
          </cell>
          <cell r="V2964">
            <v>0</v>
          </cell>
          <cell r="W2964">
            <v>0</v>
          </cell>
          <cell r="X2964">
            <v>0</v>
          </cell>
          <cell r="Y2964">
            <v>0</v>
          </cell>
          <cell r="Z2964">
            <v>0</v>
          </cell>
          <cell r="AA2964">
            <v>0</v>
          </cell>
          <cell r="AB2964">
            <v>0</v>
          </cell>
          <cell r="AC2964">
            <v>0</v>
          </cell>
          <cell r="AD2964">
            <v>0</v>
          </cell>
          <cell r="AE2964">
            <v>0</v>
          </cell>
        </row>
        <row r="2965">
          <cell r="E2965" t="str">
            <v>VA Electric Power Wood</v>
          </cell>
          <cell r="F2965">
            <v>242</v>
          </cell>
          <cell r="G2965">
            <v>242</v>
          </cell>
          <cell r="H2965">
            <v>246</v>
          </cell>
          <cell r="I2965">
            <v>247</v>
          </cell>
          <cell r="J2965">
            <v>1584</v>
          </cell>
          <cell r="K2965">
            <v>2295</v>
          </cell>
          <cell r="L2965">
            <v>1699</v>
          </cell>
          <cell r="M2965">
            <v>1566</v>
          </cell>
          <cell r="N2965">
            <v>1464</v>
          </cell>
          <cell r="O2965">
            <v>2289</v>
          </cell>
          <cell r="P2965">
            <v>4475</v>
          </cell>
          <cell r="Q2965">
            <v>157</v>
          </cell>
          <cell r="R2965">
            <v>4359</v>
          </cell>
          <cell r="S2965">
            <v>5003</v>
          </cell>
          <cell r="T2965">
            <v>6975</v>
          </cell>
          <cell r="U2965">
            <v>6612</v>
          </cell>
          <cell r="V2965">
            <v>5266</v>
          </cell>
          <cell r="W2965">
            <v>5091</v>
          </cell>
          <cell r="X2965">
            <v>7664</v>
          </cell>
          <cell r="Y2965">
            <v>7020</v>
          </cell>
          <cell r="Z2965">
            <v>6586</v>
          </cell>
          <cell r="AA2965">
            <v>6326</v>
          </cell>
          <cell r="AB2965">
            <v>5352</v>
          </cell>
          <cell r="AC2965">
            <v>11053</v>
          </cell>
          <cell r="AD2965">
            <v>20228</v>
          </cell>
          <cell r="AE2965">
            <v>21181</v>
          </cell>
        </row>
        <row r="2966">
          <cell r="E2966" t="str">
            <v>VT Electric Power Wood</v>
          </cell>
          <cell r="F2966">
            <v>980</v>
          </cell>
          <cell r="G2966">
            <v>1141</v>
          </cell>
          <cell r="H2966">
            <v>1392</v>
          </cell>
          <cell r="I2966">
            <v>2837</v>
          </cell>
          <cell r="J2966">
            <v>2958</v>
          </cell>
          <cell r="K2966">
            <v>3446</v>
          </cell>
          <cell r="L2966">
            <v>3616</v>
          </cell>
          <cell r="M2966">
            <v>3893</v>
          </cell>
          <cell r="N2966">
            <v>3672</v>
          </cell>
          <cell r="O2966">
            <v>4164</v>
          </cell>
          <cell r="P2966">
            <v>3920</v>
          </cell>
          <cell r="Q2966">
            <v>3940</v>
          </cell>
          <cell r="R2966">
            <v>8395</v>
          </cell>
          <cell r="S2966">
            <v>9411</v>
          </cell>
          <cell r="T2966">
            <v>6821</v>
          </cell>
          <cell r="U2966">
            <v>5298</v>
          </cell>
          <cell r="V2966">
            <v>5848</v>
          </cell>
          <cell r="W2966">
            <v>6036</v>
          </cell>
          <cell r="X2966">
            <v>5630</v>
          </cell>
          <cell r="Y2966">
            <v>5332</v>
          </cell>
          <cell r="Z2966">
            <v>6200</v>
          </cell>
          <cell r="AA2966">
            <v>5276</v>
          </cell>
          <cell r="AB2966">
            <v>4681</v>
          </cell>
          <cell r="AC2966">
            <v>6527</v>
          </cell>
          <cell r="AD2966">
            <v>6105</v>
          </cell>
          <cell r="AE2966">
            <v>6316</v>
          </cell>
        </row>
        <row r="2967">
          <cell r="E2967" t="str">
            <v>WA Electric Power Wood</v>
          </cell>
          <cell r="F2967">
            <v>3467</v>
          </cell>
          <cell r="G2967">
            <v>2860</v>
          </cell>
          <cell r="H2967">
            <v>3730</v>
          </cell>
          <cell r="I2967">
            <v>4074</v>
          </cell>
          <cell r="J2967">
            <v>4082</v>
          </cell>
          <cell r="K2967">
            <v>2692</v>
          </cell>
          <cell r="L2967">
            <v>3724</v>
          </cell>
          <cell r="M2967">
            <v>3608</v>
          </cell>
          <cell r="N2967">
            <v>3441</v>
          </cell>
          <cell r="O2967">
            <v>4203</v>
          </cell>
          <cell r="P2967">
            <v>5408</v>
          </cell>
          <cell r="Q2967">
            <v>4743</v>
          </cell>
          <cell r="R2967">
            <v>6410</v>
          </cell>
          <cell r="S2967">
            <v>10560</v>
          </cell>
          <cell r="T2967">
            <v>8344</v>
          </cell>
          <cell r="U2967">
            <v>8545</v>
          </cell>
          <cell r="V2967">
            <v>8264</v>
          </cell>
          <cell r="W2967">
            <v>8901</v>
          </cell>
          <cell r="X2967">
            <v>5371</v>
          </cell>
          <cell r="Y2967">
            <v>5540</v>
          </cell>
          <cell r="Z2967">
            <v>7594</v>
          </cell>
          <cell r="AA2967">
            <v>6741</v>
          </cell>
          <cell r="AB2967">
            <v>3078</v>
          </cell>
          <cell r="AC2967">
            <v>4071</v>
          </cell>
          <cell r="AD2967">
            <v>3887</v>
          </cell>
          <cell r="AE2967">
            <v>4683</v>
          </cell>
        </row>
        <row r="2968">
          <cell r="E2968" t="str">
            <v>WI Electric Power Wood</v>
          </cell>
          <cell r="F2968">
            <v>1676</v>
          </cell>
          <cell r="G2968">
            <v>1513</v>
          </cell>
          <cell r="H2968">
            <v>1401</v>
          </cell>
          <cell r="I2968">
            <v>2021</v>
          </cell>
          <cell r="J2968">
            <v>2197</v>
          </cell>
          <cell r="K2968">
            <v>2253</v>
          </cell>
          <cell r="L2968">
            <v>2334</v>
          </cell>
          <cell r="M2968">
            <v>2185</v>
          </cell>
          <cell r="N2968">
            <v>2364</v>
          </cell>
          <cell r="O2968">
            <v>2184</v>
          </cell>
          <cell r="P2968">
            <v>1662</v>
          </cell>
          <cell r="Q2968">
            <v>234</v>
          </cell>
          <cell r="R2968">
            <v>534</v>
          </cell>
          <cell r="S2968">
            <v>988</v>
          </cell>
          <cell r="T2968">
            <v>3002</v>
          </cell>
          <cell r="U2968">
            <v>2256</v>
          </cell>
          <cell r="V2968">
            <v>2723</v>
          </cell>
          <cell r="W2968">
            <v>2895</v>
          </cell>
          <cell r="X2968">
            <v>3165</v>
          </cell>
          <cell r="Y2968">
            <v>3678</v>
          </cell>
          <cell r="Z2968">
            <v>4563</v>
          </cell>
          <cell r="AA2968">
            <v>7867</v>
          </cell>
          <cell r="AB2968">
            <v>9008</v>
          </cell>
          <cell r="AC2968">
            <v>8746</v>
          </cell>
          <cell r="AD2968">
            <v>11039</v>
          </cell>
          <cell r="AE2968">
            <v>10610</v>
          </cell>
        </row>
        <row r="2969">
          <cell r="E2969" t="str">
            <v>WV Electric Power Wood</v>
          </cell>
          <cell r="F2969">
            <v>0</v>
          </cell>
          <cell r="G2969">
            <v>0</v>
          </cell>
          <cell r="H2969">
            <v>0</v>
          </cell>
          <cell r="I2969">
            <v>0</v>
          </cell>
          <cell r="J2969">
            <v>0</v>
          </cell>
          <cell r="K2969">
            <v>0</v>
          </cell>
          <cell r="L2969">
            <v>0</v>
          </cell>
          <cell r="M2969">
            <v>0</v>
          </cell>
          <cell r="N2969">
            <v>0</v>
          </cell>
          <cell r="O2969">
            <v>0</v>
          </cell>
          <cell r="P2969">
            <v>0</v>
          </cell>
          <cell r="Q2969">
            <v>12</v>
          </cell>
          <cell r="R2969">
            <v>1</v>
          </cell>
          <cell r="S2969">
            <v>2</v>
          </cell>
          <cell r="T2969">
            <v>6</v>
          </cell>
          <cell r="U2969">
            <v>5</v>
          </cell>
          <cell r="V2969">
            <v>0</v>
          </cell>
          <cell r="W2969">
            <v>0</v>
          </cell>
          <cell r="X2969">
            <v>0</v>
          </cell>
          <cell r="Y2969">
            <v>0</v>
          </cell>
          <cell r="Z2969">
            <v>0</v>
          </cell>
          <cell r="AA2969">
            <v>3</v>
          </cell>
          <cell r="AB2969">
            <v>0</v>
          </cell>
          <cell r="AC2969">
            <v>0</v>
          </cell>
          <cell r="AD2969">
            <v>0</v>
          </cell>
          <cell r="AE2969">
            <v>0</v>
          </cell>
        </row>
        <row r="2970">
          <cell r="E2970" t="str">
            <v>WY Electric Power Wood</v>
          </cell>
          <cell r="F2970">
            <v>0</v>
          </cell>
          <cell r="G2970">
            <v>0</v>
          </cell>
          <cell r="H2970">
            <v>0</v>
          </cell>
          <cell r="I2970">
            <v>0</v>
          </cell>
          <cell r="J2970">
            <v>0</v>
          </cell>
          <cell r="K2970">
            <v>0</v>
          </cell>
          <cell r="L2970">
            <v>0</v>
          </cell>
          <cell r="M2970">
            <v>0</v>
          </cell>
          <cell r="N2970">
            <v>0</v>
          </cell>
          <cell r="O2970">
            <v>0</v>
          </cell>
          <cell r="P2970">
            <v>0</v>
          </cell>
          <cell r="Q2970">
            <v>0</v>
          </cell>
          <cell r="R2970">
            <v>0</v>
          </cell>
          <cell r="S2970">
            <v>0</v>
          </cell>
          <cell r="T2970">
            <v>0</v>
          </cell>
          <cell r="U2970">
            <v>0</v>
          </cell>
          <cell r="V2970">
            <v>0</v>
          </cell>
          <cell r="W2970">
            <v>0</v>
          </cell>
          <cell r="X2970">
            <v>0</v>
          </cell>
          <cell r="Y2970">
            <v>0</v>
          </cell>
          <cell r="Z2970">
            <v>0</v>
          </cell>
          <cell r="AA2970">
            <v>0</v>
          </cell>
          <cell r="AB2970">
            <v>0</v>
          </cell>
          <cell r="AC2970">
            <v>0</v>
          </cell>
          <cell r="AD2970">
            <v>0</v>
          </cell>
          <cell r="AE2970">
            <v>0</v>
          </cell>
        </row>
        <row r="2971">
          <cell r="E2971" t="str">
            <v>AK Industrial Wood</v>
          </cell>
          <cell r="F2971">
            <v>6466</v>
          </cell>
          <cell r="G2971">
            <v>6171</v>
          </cell>
          <cell r="H2971">
            <v>6126</v>
          </cell>
          <cell r="I2971">
            <v>4088</v>
          </cell>
          <cell r="J2971">
            <v>6745</v>
          </cell>
          <cell r="K2971">
            <v>5521</v>
          </cell>
          <cell r="L2971">
            <v>5263</v>
          </cell>
          <cell r="M2971">
            <v>1647</v>
          </cell>
          <cell r="N2971">
            <v>242</v>
          </cell>
          <cell r="O2971">
            <v>104</v>
          </cell>
          <cell r="P2971">
            <v>101</v>
          </cell>
          <cell r="Q2971">
            <v>19</v>
          </cell>
          <cell r="R2971">
            <v>11</v>
          </cell>
          <cell r="S2971">
            <v>11</v>
          </cell>
          <cell r="T2971">
            <v>12</v>
          </cell>
          <cell r="U2971">
            <v>12</v>
          </cell>
          <cell r="V2971">
            <v>27</v>
          </cell>
          <cell r="W2971">
            <v>28</v>
          </cell>
          <cell r="X2971">
            <v>26</v>
          </cell>
          <cell r="Y2971">
            <v>23</v>
          </cell>
          <cell r="Z2971">
            <v>25</v>
          </cell>
          <cell r="AA2971">
            <v>73</v>
          </cell>
          <cell r="AB2971">
            <v>75</v>
          </cell>
          <cell r="AC2971">
            <v>59</v>
          </cell>
          <cell r="AD2971">
            <v>59</v>
          </cell>
          <cell r="AE2971">
            <v>59</v>
          </cell>
        </row>
        <row r="2972">
          <cell r="E2972" t="str">
            <v>AL Industrial Wood</v>
          </cell>
          <cell r="F2972">
            <v>97693</v>
          </cell>
          <cell r="G2972">
            <v>96537</v>
          </cell>
          <cell r="H2972">
            <v>102814</v>
          </cell>
          <cell r="I2972">
            <v>133378</v>
          </cell>
          <cell r="J2972">
            <v>172844</v>
          </cell>
          <cell r="K2972">
            <v>182925</v>
          </cell>
          <cell r="L2972">
            <v>169464</v>
          </cell>
          <cell r="M2972">
            <v>151270</v>
          </cell>
          <cell r="N2972">
            <v>180514</v>
          </cell>
          <cell r="O2972">
            <v>187415</v>
          </cell>
          <cell r="P2972">
            <v>188946</v>
          </cell>
          <cell r="Q2972">
            <v>151625</v>
          </cell>
          <cell r="R2972">
            <v>150095</v>
          </cell>
          <cell r="S2972">
            <v>142074</v>
          </cell>
          <cell r="T2972">
            <v>170943</v>
          </cell>
          <cell r="U2972">
            <v>166032</v>
          </cell>
          <cell r="V2972">
            <v>181100</v>
          </cell>
          <cell r="W2972">
            <v>173222</v>
          </cell>
          <cell r="X2972">
            <v>157636</v>
          </cell>
          <cell r="Y2972">
            <v>124240</v>
          </cell>
          <cell r="Z2972">
            <v>128625</v>
          </cell>
          <cell r="AA2972">
            <v>144498</v>
          </cell>
          <cell r="AB2972">
            <v>148722</v>
          </cell>
          <cell r="AC2972">
            <v>158386</v>
          </cell>
          <cell r="AD2972">
            <v>149561</v>
          </cell>
          <cell r="AE2972">
            <v>143020</v>
          </cell>
        </row>
        <row r="2973">
          <cell r="E2973" t="str">
            <v>AR Industrial Wood</v>
          </cell>
          <cell r="F2973">
            <v>66121</v>
          </cell>
          <cell r="G2973">
            <v>66713</v>
          </cell>
          <cell r="H2973">
            <v>71440</v>
          </cell>
          <cell r="I2973">
            <v>78742</v>
          </cell>
          <cell r="J2973">
            <v>74711</v>
          </cell>
          <cell r="K2973">
            <v>75594</v>
          </cell>
          <cell r="L2973">
            <v>80348</v>
          </cell>
          <cell r="M2973">
            <v>82843</v>
          </cell>
          <cell r="N2973">
            <v>78275</v>
          </cell>
          <cell r="O2973">
            <v>78436</v>
          </cell>
          <cell r="P2973">
            <v>79703</v>
          </cell>
          <cell r="Q2973">
            <v>63374</v>
          </cell>
          <cell r="R2973">
            <v>69539</v>
          </cell>
          <cell r="S2973">
            <v>69793</v>
          </cell>
          <cell r="T2973">
            <v>69934</v>
          </cell>
          <cell r="U2973">
            <v>71873</v>
          </cell>
          <cell r="V2973">
            <v>76365</v>
          </cell>
          <cell r="W2973">
            <v>78793</v>
          </cell>
          <cell r="X2973">
            <v>66550</v>
          </cell>
          <cell r="Y2973">
            <v>69646</v>
          </cell>
          <cell r="Z2973">
            <v>69962</v>
          </cell>
          <cell r="AA2973">
            <v>72590</v>
          </cell>
          <cell r="AB2973">
            <v>72893</v>
          </cell>
          <cell r="AC2973">
            <v>68723</v>
          </cell>
          <cell r="AD2973">
            <v>67602</v>
          </cell>
          <cell r="AE2973">
            <v>61438</v>
          </cell>
        </row>
        <row r="2974">
          <cell r="E2974" t="str">
            <v>AZ Industrial Wood</v>
          </cell>
          <cell r="F2974">
            <v>4511</v>
          </cell>
          <cell r="G2974">
            <v>4922</v>
          </cell>
          <cell r="H2974">
            <v>4962</v>
          </cell>
          <cell r="I2974">
            <v>3679</v>
          </cell>
          <cell r="J2974">
            <v>3931</v>
          </cell>
          <cell r="K2974">
            <v>4843</v>
          </cell>
          <cell r="L2974">
            <v>2786</v>
          </cell>
          <cell r="M2974">
            <v>2968</v>
          </cell>
          <cell r="N2974">
            <v>527</v>
          </cell>
          <cell r="O2974">
            <v>545</v>
          </cell>
          <cell r="P2974">
            <v>526</v>
          </cell>
          <cell r="Q2974">
            <v>1114</v>
          </cell>
          <cell r="R2974">
            <v>699</v>
          </cell>
          <cell r="S2974">
            <v>714</v>
          </cell>
          <cell r="T2974">
            <v>757</v>
          </cell>
          <cell r="U2974">
            <v>765</v>
          </cell>
          <cell r="V2974">
            <v>648</v>
          </cell>
          <cell r="W2974">
            <v>671</v>
          </cell>
          <cell r="X2974">
            <v>644</v>
          </cell>
          <cell r="Y2974">
            <v>564</v>
          </cell>
          <cell r="Z2974">
            <v>619</v>
          </cell>
          <cell r="AA2974">
            <v>150</v>
          </cell>
          <cell r="AB2974">
            <v>153</v>
          </cell>
          <cell r="AC2974">
            <v>121</v>
          </cell>
          <cell r="AD2974">
            <v>121</v>
          </cell>
          <cell r="AE2974">
            <v>121</v>
          </cell>
        </row>
        <row r="2975">
          <cell r="E2975" t="str">
            <v>CA Industrial Wood</v>
          </cell>
          <cell r="F2975">
            <v>62908</v>
          </cell>
          <cell r="G2975">
            <v>56335</v>
          </cell>
          <cell r="H2975">
            <v>54717</v>
          </cell>
          <cell r="I2975">
            <v>44441</v>
          </cell>
          <cell r="J2975">
            <v>40644</v>
          </cell>
          <cell r="K2975">
            <v>37883</v>
          </cell>
          <cell r="L2975">
            <v>32728</v>
          </cell>
          <cell r="M2975">
            <v>39677</v>
          </cell>
          <cell r="N2975">
            <v>32653</v>
          </cell>
          <cell r="O2975">
            <v>35743</v>
          </cell>
          <cell r="P2975">
            <v>39641</v>
          </cell>
          <cell r="Q2975">
            <v>44694</v>
          </cell>
          <cell r="R2975">
            <v>27437</v>
          </cell>
          <cell r="S2975">
            <v>26680</v>
          </cell>
          <cell r="T2975">
            <v>26939</v>
          </cell>
          <cell r="U2975">
            <v>29671</v>
          </cell>
          <cell r="V2975">
            <v>27311</v>
          </cell>
          <cell r="W2975">
            <v>27817</v>
          </cell>
          <cell r="X2975">
            <v>24662</v>
          </cell>
          <cell r="Y2975">
            <v>22666</v>
          </cell>
          <cell r="Z2975">
            <v>23015</v>
          </cell>
          <cell r="AA2975">
            <v>25323</v>
          </cell>
          <cell r="AB2975">
            <v>24838</v>
          </cell>
          <cell r="AC2975">
            <v>23106</v>
          </cell>
          <cell r="AD2975">
            <v>20232</v>
          </cell>
          <cell r="AE2975">
            <v>18834</v>
          </cell>
        </row>
        <row r="2976">
          <cell r="E2976" t="str">
            <v>CO Industrial Wood</v>
          </cell>
          <cell r="F2976">
            <v>331</v>
          </cell>
          <cell r="G2976">
            <v>349</v>
          </cell>
          <cell r="H2976">
            <v>314</v>
          </cell>
          <cell r="I2976">
            <v>328</v>
          </cell>
          <cell r="J2976">
            <v>287</v>
          </cell>
          <cell r="K2976">
            <v>344</v>
          </cell>
          <cell r="L2976">
            <v>371</v>
          </cell>
          <cell r="M2976">
            <v>404</v>
          </cell>
          <cell r="N2976">
            <v>340</v>
          </cell>
          <cell r="O2976">
            <v>352</v>
          </cell>
          <cell r="P2976">
            <v>339</v>
          </cell>
          <cell r="Q2976">
            <v>314</v>
          </cell>
          <cell r="R2976">
            <v>162</v>
          </cell>
          <cell r="S2976">
            <v>165</v>
          </cell>
          <cell r="T2976">
            <v>175</v>
          </cell>
          <cell r="U2976">
            <v>177</v>
          </cell>
          <cell r="V2976">
            <v>162</v>
          </cell>
          <cell r="W2976">
            <v>168</v>
          </cell>
          <cell r="X2976">
            <v>161</v>
          </cell>
          <cell r="Y2976">
            <v>141</v>
          </cell>
          <cell r="Z2976">
            <v>155</v>
          </cell>
          <cell r="AA2976">
            <v>234</v>
          </cell>
          <cell r="AB2976">
            <v>239</v>
          </cell>
          <cell r="AC2976">
            <v>189</v>
          </cell>
          <cell r="AD2976">
            <v>189</v>
          </cell>
          <cell r="AE2976">
            <v>189</v>
          </cell>
        </row>
        <row r="2977">
          <cell r="E2977" t="str">
            <v>CT Industrial Wood</v>
          </cell>
          <cell r="F2977">
            <v>2068</v>
          </cell>
          <cell r="G2977">
            <v>2177</v>
          </cell>
          <cell r="H2977">
            <v>1960</v>
          </cell>
          <cell r="I2977">
            <v>2049</v>
          </cell>
          <cell r="J2977">
            <v>2213</v>
          </cell>
          <cell r="K2977">
            <v>2646</v>
          </cell>
          <cell r="L2977">
            <v>5305</v>
          </cell>
          <cell r="M2977">
            <v>5769</v>
          </cell>
          <cell r="N2977">
            <v>4766</v>
          </cell>
          <cell r="O2977">
            <v>4933</v>
          </cell>
          <cell r="P2977">
            <v>4756</v>
          </cell>
          <cell r="Q2977">
            <v>4837</v>
          </cell>
          <cell r="R2977">
            <v>3368</v>
          </cell>
          <cell r="S2977">
            <v>3438</v>
          </cell>
          <cell r="T2977">
            <v>3647</v>
          </cell>
          <cell r="U2977">
            <v>3686</v>
          </cell>
          <cell r="V2977">
            <v>2950</v>
          </cell>
          <cell r="W2977">
            <v>3056</v>
          </cell>
          <cell r="X2977">
            <v>2933</v>
          </cell>
          <cell r="Y2977">
            <v>2568</v>
          </cell>
          <cell r="Z2977">
            <v>2818</v>
          </cell>
          <cell r="AA2977">
            <v>2864</v>
          </cell>
          <cell r="AB2977">
            <v>2931</v>
          </cell>
          <cell r="AC2977">
            <v>2314</v>
          </cell>
          <cell r="AD2977">
            <v>2314</v>
          </cell>
          <cell r="AE2977">
            <v>2314</v>
          </cell>
        </row>
        <row r="2978">
          <cell r="E2978" t="str">
            <v>DC Industrial Wood</v>
          </cell>
          <cell r="F2978">
            <v>0</v>
          </cell>
          <cell r="G2978">
            <v>0</v>
          </cell>
          <cell r="H2978">
            <v>0</v>
          </cell>
          <cell r="I2978">
            <v>0</v>
          </cell>
          <cell r="J2978">
            <v>0</v>
          </cell>
          <cell r="K2978">
            <v>0</v>
          </cell>
          <cell r="L2978">
            <v>0</v>
          </cell>
          <cell r="M2978">
            <v>0</v>
          </cell>
          <cell r="N2978">
            <v>0</v>
          </cell>
          <cell r="O2978">
            <v>0</v>
          </cell>
          <cell r="P2978">
            <v>0</v>
          </cell>
          <cell r="Q2978">
            <v>0</v>
          </cell>
          <cell r="R2978">
            <v>0</v>
          </cell>
          <cell r="S2978">
            <v>0</v>
          </cell>
          <cell r="T2978">
            <v>0</v>
          </cell>
          <cell r="U2978">
            <v>0</v>
          </cell>
          <cell r="V2978">
            <v>0</v>
          </cell>
          <cell r="W2978">
            <v>0</v>
          </cell>
          <cell r="X2978">
            <v>0</v>
          </cell>
          <cell r="Y2978">
            <v>0</v>
          </cell>
          <cell r="Z2978">
            <v>0</v>
          </cell>
          <cell r="AA2978">
            <v>0</v>
          </cell>
          <cell r="AB2978">
            <v>0</v>
          </cell>
          <cell r="AC2978">
            <v>0</v>
          </cell>
          <cell r="AD2978">
            <v>0</v>
          </cell>
          <cell r="AE2978">
            <v>0</v>
          </cell>
        </row>
        <row r="2979">
          <cell r="E2979" t="str">
            <v>DE Industrial Wood</v>
          </cell>
          <cell r="F2979">
            <v>229</v>
          </cell>
          <cell r="G2979">
            <v>242</v>
          </cell>
          <cell r="H2979">
            <v>217</v>
          </cell>
          <cell r="I2979">
            <v>227</v>
          </cell>
          <cell r="J2979">
            <v>247</v>
          </cell>
          <cell r="K2979">
            <v>296</v>
          </cell>
          <cell r="L2979">
            <v>396</v>
          </cell>
          <cell r="M2979">
            <v>431</v>
          </cell>
          <cell r="N2979">
            <v>354</v>
          </cell>
          <cell r="O2979">
            <v>366</v>
          </cell>
          <cell r="P2979">
            <v>353</v>
          </cell>
          <cell r="Q2979">
            <v>98</v>
          </cell>
          <cell r="R2979">
            <v>48</v>
          </cell>
          <cell r="S2979">
            <v>49</v>
          </cell>
          <cell r="T2979">
            <v>52</v>
          </cell>
          <cell r="U2979">
            <v>52</v>
          </cell>
          <cell r="V2979">
            <v>24</v>
          </cell>
          <cell r="W2979">
            <v>25</v>
          </cell>
          <cell r="X2979">
            <v>24</v>
          </cell>
          <cell r="Y2979">
            <v>21</v>
          </cell>
          <cell r="Z2979">
            <v>23</v>
          </cell>
          <cell r="AA2979">
            <v>20</v>
          </cell>
          <cell r="AB2979">
            <v>20</v>
          </cell>
          <cell r="AC2979">
            <v>16</v>
          </cell>
          <cell r="AD2979">
            <v>16</v>
          </cell>
          <cell r="AE2979">
            <v>16</v>
          </cell>
        </row>
        <row r="2980">
          <cell r="E2980" t="str">
            <v>FL Industrial Wood</v>
          </cell>
          <cell r="F2980">
            <v>91418</v>
          </cell>
          <cell r="G2980">
            <v>90368</v>
          </cell>
          <cell r="H2980">
            <v>96677</v>
          </cell>
          <cell r="I2980">
            <v>99368</v>
          </cell>
          <cell r="J2980">
            <v>96973</v>
          </cell>
          <cell r="K2980">
            <v>96719</v>
          </cell>
          <cell r="L2980">
            <v>100140</v>
          </cell>
          <cell r="M2980">
            <v>99296</v>
          </cell>
          <cell r="N2980">
            <v>81806</v>
          </cell>
          <cell r="O2980">
            <v>77161</v>
          </cell>
          <cell r="P2980">
            <v>73897</v>
          </cell>
          <cell r="Q2980">
            <v>73754</v>
          </cell>
          <cell r="R2980">
            <v>76533</v>
          </cell>
          <cell r="S2980">
            <v>85627</v>
          </cell>
          <cell r="T2980">
            <v>81663</v>
          </cell>
          <cell r="U2980">
            <v>79588</v>
          </cell>
          <cell r="V2980">
            <v>82596</v>
          </cell>
          <cell r="W2980">
            <v>80260</v>
          </cell>
          <cell r="X2980">
            <v>87511</v>
          </cell>
          <cell r="Y2980">
            <v>88516</v>
          </cell>
          <cell r="Z2980">
            <v>96235</v>
          </cell>
          <cell r="AA2980">
            <v>99723</v>
          </cell>
          <cell r="AB2980">
            <v>95599</v>
          </cell>
          <cell r="AC2980">
            <v>94846</v>
          </cell>
          <cell r="AD2980">
            <v>86102</v>
          </cell>
          <cell r="AE2980">
            <v>93274</v>
          </cell>
        </row>
        <row r="2981">
          <cell r="E2981" t="str">
            <v>GA Industrial Wood</v>
          </cell>
          <cell r="F2981">
            <v>167600</v>
          </cell>
          <cell r="G2981">
            <v>167819</v>
          </cell>
          <cell r="H2981">
            <v>167711</v>
          </cell>
          <cell r="I2981">
            <v>170587</v>
          </cell>
          <cell r="J2981">
            <v>171002</v>
          </cell>
          <cell r="K2981">
            <v>180532</v>
          </cell>
          <cell r="L2981">
            <v>179053</v>
          </cell>
          <cell r="M2981">
            <v>194396</v>
          </cell>
          <cell r="N2981">
            <v>182877</v>
          </cell>
          <cell r="O2981">
            <v>182316</v>
          </cell>
          <cell r="P2981">
            <v>175241</v>
          </cell>
          <cell r="Q2981">
            <v>150327</v>
          </cell>
          <cell r="R2981">
            <v>236607</v>
          </cell>
          <cell r="S2981">
            <v>160246</v>
          </cell>
          <cell r="T2981">
            <v>172832</v>
          </cell>
          <cell r="U2981">
            <v>162890</v>
          </cell>
          <cell r="V2981">
            <v>168602</v>
          </cell>
          <cell r="W2981">
            <v>163981</v>
          </cell>
          <cell r="X2981">
            <v>132880</v>
          </cell>
          <cell r="Y2981">
            <v>127696</v>
          </cell>
          <cell r="Z2981">
            <v>141795</v>
          </cell>
          <cell r="AA2981">
            <v>145275</v>
          </cell>
          <cell r="AB2981">
            <v>142661</v>
          </cell>
          <cell r="AC2981">
            <v>145897</v>
          </cell>
          <cell r="AD2981">
            <v>158051</v>
          </cell>
          <cell r="AE2981">
            <v>174047</v>
          </cell>
        </row>
        <row r="2982">
          <cell r="E2982" t="str">
            <v>HI Industrial Wood</v>
          </cell>
          <cell r="F2982">
            <v>137</v>
          </cell>
          <cell r="G2982">
            <v>144</v>
          </cell>
          <cell r="H2982">
            <v>141</v>
          </cell>
          <cell r="I2982">
            <v>139</v>
          </cell>
          <cell r="J2982">
            <v>69</v>
          </cell>
          <cell r="K2982">
            <v>113</v>
          </cell>
          <cell r="L2982">
            <v>55</v>
          </cell>
          <cell r="M2982">
            <v>24</v>
          </cell>
          <cell r="N2982">
            <v>0</v>
          </cell>
          <cell r="O2982">
            <v>0</v>
          </cell>
          <cell r="P2982">
            <v>0</v>
          </cell>
          <cell r="Q2982">
            <v>36</v>
          </cell>
          <cell r="R2982">
            <v>22</v>
          </cell>
          <cell r="S2982">
            <v>22</v>
          </cell>
          <cell r="T2982">
            <v>24</v>
          </cell>
          <cell r="U2982">
            <v>24</v>
          </cell>
          <cell r="V2982">
            <v>21</v>
          </cell>
          <cell r="W2982">
            <v>22</v>
          </cell>
          <cell r="X2982">
            <v>21</v>
          </cell>
          <cell r="Y2982">
            <v>18</v>
          </cell>
          <cell r="Z2982">
            <v>20</v>
          </cell>
          <cell r="AA2982">
            <v>15</v>
          </cell>
          <cell r="AB2982">
            <v>15</v>
          </cell>
          <cell r="AC2982">
            <v>12</v>
          </cell>
          <cell r="AD2982">
            <v>12</v>
          </cell>
          <cell r="AE2982">
            <v>12</v>
          </cell>
        </row>
        <row r="2983">
          <cell r="E2983" t="str">
            <v>IA Industrial Wood</v>
          </cell>
          <cell r="F2983">
            <v>1537</v>
          </cell>
          <cell r="G2983">
            <v>1618</v>
          </cell>
          <cell r="H2983">
            <v>1457</v>
          </cell>
          <cell r="I2983">
            <v>1523</v>
          </cell>
          <cell r="J2983">
            <v>864</v>
          </cell>
          <cell r="K2983">
            <v>1038</v>
          </cell>
          <cell r="L2983">
            <v>2477</v>
          </cell>
          <cell r="M2983">
            <v>2689</v>
          </cell>
          <cell r="N2983">
            <v>1784</v>
          </cell>
          <cell r="O2983">
            <v>1827</v>
          </cell>
          <cell r="P2983">
            <v>1740</v>
          </cell>
          <cell r="Q2983">
            <v>1174</v>
          </cell>
          <cell r="R2983">
            <v>640</v>
          </cell>
          <cell r="S2983">
            <v>650</v>
          </cell>
          <cell r="T2983">
            <v>690</v>
          </cell>
          <cell r="U2983">
            <v>697</v>
          </cell>
          <cell r="V2983">
            <v>676</v>
          </cell>
          <cell r="W2983">
            <v>701</v>
          </cell>
          <cell r="X2983">
            <v>673</v>
          </cell>
          <cell r="Y2983">
            <v>589</v>
          </cell>
          <cell r="Z2983">
            <v>646</v>
          </cell>
          <cell r="AA2983">
            <v>336</v>
          </cell>
          <cell r="AB2983">
            <v>344</v>
          </cell>
          <cell r="AC2983">
            <v>271</v>
          </cell>
          <cell r="AD2983">
            <v>271</v>
          </cell>
          <cell r="AE2983">
            <v>271</v>
          </cell>
        </row>
        <row r="2984">
          <cell r="E2984" t="str">
            <v>ID Industrial Wood</v>
          </cell>
          <cell r="F2984">
            <v>19846</v>
          </cell>
          <cell r="G2984">
            <v>19223</v>
          </cell>
          <cell r="H2984">
            <v>20879</v>
          </cell>
          <cell r="I2984">
            <v>20406</v>
          </cell>
          <cell r="J2984">
            <v>18924</v>
          </cell>
          <cell r="K2984">
            <v>20562</v>
          </cell>
          <cell r="L2984">
            <v>21675</v>
          </cell>
          <cell r="M2984">
            <v>23379</v>
          </cell>
          <cell r="N2984">
            <v>22907</v>
          </cell>
          <cell r="O2984">
            <v>24171</v>
          </cell>
          <cell r="P2984">
            <v>23784</v>
          </cell>
          <cell r="Q2984">
            <v>25548</v>
          </cell>
          <cell r="R2984">
            <v>18799</v>
          </cell>
          <cell r="S2984">
            <v>19016</v>
          </cell>
          <cell r="T2984">
            <v>22244</v>
          </cell>
          <cell r="U2984">
            <v>22890</v>
          </cell>
          <cell r="V2984">
            <v>21035</v>
          </cell>
          <cell r="W2984">
            <v>21358</v>
          </cell>
          <cell r="X2984">
            <v>19324</v>
          </cell>
          <cell r="Y2984">
            <v>18780</v>
          </cell>
          <cell r="Z2984">
            <v>20419</v>
          </cell>
          <cell r="AA2984">
            <v>17861</v>
          </cell>
          <cell r="AB2984">
            <v>17399</v>
          </cell>
          <cell r="AC2984">
            <v>16822</v>
          </cell>
          <cell r="AD2984">
            <v>17116</v>
          </cell>
          <cell r="AE2984">
            <v>16565</v>
          </cell>
        </row>
        <row r="2985">
          <cell r="E2985" t="str">
            <v>IL Industrial Wood</v>
          </cell>
          <cell r="F2985">
            <v>2631</v>
          </cell>
          <cell r="G2985">
            <v>2765</v>
          </cell>
          <cell r="H2985">
            <v>2486</v>
          </cell>
          <cell r="I2985">
            <v>2604</v>
          </cell>
          <cell r="J2985">
            <v>2180</v>
          </cell>
          <cell r="K2985">
            <v>2653</v>
          </cell>
          <cell r="L2985">
            <v>2616</v>
          </cell>
          <cell r="M2985">
            <v>3967</v>
          </cell>
          <cell r="N2985">
            <v>2028</v>
          </cell>
          <cell r="O2985">
            <v>2070</v>
          </cell>
          <cell r="P2985">
            <v>1987</v>
          </cell>
          <cell r="Q2985">
            <v>2605</v>
          </cell>
          <cell r="R2985">
            <v>1565</v>
          </cell>
          <cell r="S2985">
            <v>1598</v>
          </cell>
          <cell r="T2985">
            <v>1695</v>
          </cell>
          <cell r="U2985">
            <v>1713</v>
          </cell>
          <cell r="V2985">
            <v>2287</v>
          </cell>
          <cell r="W2985">
            <v>2370</v>
          </cell>
          <cell r="X2985">
            <v>2293</v>
          </cell>
          <cell r="Y2985">
            <v>2006</v>
          </cell>
          <cell r="Z2985">
            <v>2189</v>
          </cell>
          <cell r="AA2985">
            <v>861</v>
          </cell>
          <cell r="AB2985">
            <v>863</v>
          </cell>
          <cell r="AC2985">
            <v>682</v>
          </cell>
          <cell r="AD2985">
            <v>682</v>
          </cell>
          <cell r="AE2985">
            <v>683</v>
          </cell>
        </row>
        <row r="2986">
          <cell r="E2986" t="str">
            <v>IN Industrial Wood</v>
          </cell>
          <cell r="F2986">
            <v>3857</v>
          </cell>
          <cell r="G2986">
            <v>4060</v>
          </cell>
          <cell r="H2986">
            <v>3655</v>
          </cell>
          <cell r="I2986">
            <v>3821</v>
          </cell>
          <cell r="J2986">
            <v>3589</v>
          </cell>
          <cell r="K2986">
            <v>4291</v>
          </cell>
          <cell r="L2986">
            <v>3367</v>
          </cell>
          <cell r="M2986">
            <v>3662</v>
          </cell>
          <cell r="N2986">
            <v>2939</v>
          </cell>
          <cell r="O2986">
            <v>3041</v>
          </cell>
          <cell r="P2986">
            <v>2932</v>
          </cell>
          <cell r="Q2986">
            <v>3785</v>
          </cell>
          <cell r="R2986">
            <v>2334</v>
          </cell>
          <cell r="S2986">
            <v>2383</v>
          </cell>
          <cell r="T2986">
            <v>2528</v>
          </cell>
          <cell r="U2986">
            <v>2555</v>
          </cell>
          <cell r="V2986">
            <v>2077</v>
          </cell>
          <cell r="W2986">
            <v>2151</v>
          </cell>
          <cell r="X2986">
            <v>2065</v>
          </cell>
          <cell r="Y2986">
            <v>1808</v>
          </cell>
          <cell r="Z2986">
            <v>1984</v>
          </cell>
          <cell r="AA2986">
            <v>2344</v>
          </cell>
          <cell r="AB2986">
            <v>2398</v>
          </cell>
          <cell r="AC2986">
            <v>1893</v>
          </cell>
          <cell r="AD2986">
            <v>1893</v>
          </cell>
          <cell r="AE2986">
            <v>1893</v>
          </cell>
        </row>
        <row r="2987">
          <cell r="E2987" t="str">
            <v>KS Industrial Wood</v>
          </cell>
          <cell r="F2987">
            <v>426</v>
          </cell>
          <cell r="G2987">
            <v>449</v>
          </cell>
          <cell r="H2987">
            <v>404</v>
          </cell>
          <cell r="I2987">
            <v>422</v>
          </cell>
          <cell r="J2987">
            <v>362</v>
          </cell>
          <cell r="K2987">
            <v>433</v>
          </cell>
          <cell r="L2987">
            <v>426</v>
          </cell>
          <cell r="M2987">
            <v>463</v>
          </cell>
          <cell r="N2987">
            <v>351</v>
          </cell>
          <cell r="O2987">
            <v>363</v>
          </cell>
          <cell r="P2987">
            <v>350</v>
          </cell>
          <cell r="Q2987">
            <v>759</v>
          </cell>
          <cell r="R2987">
            <v>509</v>
          </cell>
          <cell r="S2987">
            <v>519</v>
          </cell>
          <cell r="T2987">
            <v>551</v>
          </cell>
          <cell r="U2987">
            <v>557</v>
          </cell>
          <cell r="V2987">
            <v>418</v>
          </cell>
          <cell r="W2987">
            <v>433</v>
          </cell>
          <cell r="X2987">
            <v>416</v>
          </cell>
          <cell r="Y2987">
            <v>364</v>
          </cell>
          <cell r="Z2987">
            <v>400</v>
          </cell>
          <cell r="AA2987">
            <v>58</v>
          </cell>
          <cell r="AB2987">
            <v>60</v>
          </cell>
          <cell r="AC2987">
            <v>47</v>
          </cell>
          <cell r="AD2987">
            <v>47</v>
          </cell>
          <cell r="AE2987">
            <v>47</v>
          </cell>
        </row>
        <row r="2988">
          <cell r="E2988" t="str">
            <v>KY Industrial Wood</v>
          </cell>
          <cell r="F2988">
            <v>2114</v>
          </cell>
          <cell r="G2988">
            <v>2225</v>
          </cell>
          <cell r="H2988">
            <v>2003</v>
          </cell>
          <cell r="I2988">
            <v>2094</v>
          </cell>
          <cell r="J2988">
            <v>2208</v>
          </cell>
          <cell r="K2988">
            <v>2798</v>
          </cell>
          <cell r="L2988">
            <v>5134</v>
          </cell>
          <cell r="M2988">
            <v>5645</v>
          </cell>
          <cell r="N2988">
            <v>4762</v>
          </cell>
          <cell r="O2988">
            <v>4887</v>
          </cell>
          <cell r="P2988">
            <v>4757</v>
          </cell>
          <cell r="Q2988">
            <v>6854</v>
          </cell>
          <cell r="R2988">
            <v>15162</v>
          </cell>
          <cell r="S2988">
            <v>18357</v>
          </cell>
          <cell r="T2988">
            <v>19055</v>
          </cell>
          <cell r="U2988">
            <v>19613</v>
          </cell>
          <cell r="V2988">
            <v>18148</v>
          </cell>
          <cell r="W2988">
            <v>18984</v>
          </cell>
          <cell r="X2988">
            <v>17381</v>
          </cell>
          <cell r="Y2988">
            <v>12633</v>
          </cell>
          <cell r="Z2988">
            <v>16213</v>
          </cell>
          <cell r="AA2988">
            <v>17014</v>
          </cell>
          <cell r="AB2988">
            <v>15280</v>
          </cell>
          <cell r="AC2988">
            <v>15576</v>
          </cell>
          <cell r="AD2988">
            <v>17849</v>
          </cell>
          <cell r="AE2988">
            <v>18026</v>
          </cell>
        </row>
        <row r="2989">
          <cell r="E2989" t="str">
            <v>LA Industrial Wood</v>
          </cell>
          <cell r="F2989">
            <v>105996</v>
          </cell>
          <cell r="G2989">
            <v>108203</v>
          </cell>
          <cell r="H2989">
            <v>111590</v>
          </cell>
          <cell r="I2989">
            <v>109548</v>
          </cell>
          <cell r="J2989">
            <v>121010</v>
          </cell>
          <cell r="K2989">
            <v>124983</v>
          </cell>
          <cell r="L2989">
            <v>123570</v>
          </cell>
          <cell r="M2989">
            <v>126431</v>
          </cell>
          <cell r="N2989">
            <v>122389</v>
          </cell>
          <cell r="O2989">
            <v>126421</v>
          </cell>
          <cell r="P2989">
            <v>124488</v>
          </cell>
          <cell r="Q2989">
            <v>117655</v>
          </cell>
          <cell r="R2989">
            <v>121720</v>
          </cell>
          <cell r="S2989">
            <v>125461</v>
          </cell>
          <cell r="T2989">
            <v>163929</v>
          </cell>
          <cell r="U2989">
            <v>134884</v>
          </cell>
          <cell r="V2989">
            <v>132519</v>
          </cell>
          <cell r="W2989">
            <v>131591</v>
          </cell>
          <cell r="X2989">
            <v>85440</v>
          </cell>
          <cell r="Y2989">
            <v>79556</v>
          </cell>
          <cell r="Z2989">
            <v>78679</v>
          </cell>
          <cell r="AA2989">
            <v>79865</v>
          </cell>
          <cell r="AB2989">
            <v>81039</v>
          </cell>
          <cell r="AC2989">
            <v>89765</v>
          </cell>
          <cell r="AD2989">
            <v>113265</v>
          </cell>
          <cell r="AE2989">
            <v>98723</v>
          </cell>
        </row>
        <row r="2990">
          <cell r="E2990" t="str">
            <v>MA Industrial Wood</v>
          </cell>
          <cell r="F2990">
            <v>5370</v>
          </cell>
          <cell r="G2990">
            <v>5653</v>
          </cell>
          <cell r="H2990">
            <v>5090</v>
          </cell>
          <cell r="I2990">
            <v>5320</v>
          </cell>
          <cell r="J2990">
            <v>5791</v>
          </cell>
          <cell r="K2990">
            <v>6925</v>
          </cell>
          <cell r="L2990">
            <v>6856</v>
          </cell>
          <cell r="M2990">
            <v>7456</v>
          </cell>
          <cell r="N2990">
            <v>6301</v>
          </cell>
          <cell r="O2990">
            <v>6521</v>
          </cell>
          <cell r="P2990">
            <v>6288</v>
          </cell>
          <cell r="Q2990">
            <v>4592</v>
          </cell>
          <cell r="R2990">
            <v>3026</v>
          </cell>
          <cell r="S2990">
            <v>3089</v>
          </cell>
          <cell r="T2990">
            <v>3277</v>
          </cell>
          <cell r="U2990">
            <v>3312</v>
          </cell>
          <cell r="V2990">
            <v>3430</v>
          </cell>
          <cell r="W2990">
            <v>3553</v>
          </cell>
          <cell r="X2990">
            <v>3410</v>
          </cell>
          <cell r="Y2990">
            <v>2986</v>
          </cell>
          <cell r="Z2990">
            <v>3277</v>
          </cell>
          <cell r="AA2990">
            <v>4611</v>
          </cell>
          <cell r="AB2990">
            <v>4719</v>
          </cell>
          <cell r="AC2990">
            <v>3725</v>
          </cell>
          <cell r="AD2990">
            <v>3725</v>
          </cell>
          <cell r="AE2990">
            <v>3725</v>
          </cell>
        </row>
        <row r="2991">
          <cell r="E2991" t="str">
            <v>MD Industrial Wood</v>
          </cell>
          <cell r="F2991">
            <v>9632</v>
          </cell>
          <cell r="G2991">
            <v>10113</v>
          </cell>
          <cell r="H2991">
            <v>9765</v>
          </cell>
          <cell r="I2991">
            <v>9904</v>
          </cell>
          <cell r="J2991">
            <v>10125</v>
          </cell>
          <cell r="K2991">
            <v>11013</v>
          </cell>
          <cell r="L2991">
            <v>12017</v>
          </cell>
          <cell r="M2991">
            <v>11605</v>
          </cell>
          <cell r="N2991">
            <v>10883</v>
          </cell>
          <cell r="O2991">
            <v>11524</v>
          </cell>
          <cell r="P2991">
            <v>11146</v>
          </cell>
          <cell r="Q2991">
            <v>5560</v>
          </cell>
          <cell r="R2991">
            <v>5650</v>
          </cell>
          <cell r="S2991">
            <v>11367</v>
          </cell>
          <cell r="T2991">
            <v>11479</v>
          </cell>
          <cell r="U2991">
            <v>11594</v>
          </cell>
          <cell r="V2991">
            <v>9732</v>
          </cell>
          <cell r="W2991">
            <v>9314</v>
          </cell>
          <cell r="X2991">
            <v>9048</v>
          </cell>
          <cell r="Y2991">
            <v>8371</v>
          </cell>
          <cell r="Z2991">
            <v>8694</v>
          </cell>
          <cell r="AA2991">
            <v>7344</v>
          </cell>
          <cell r="AB2991">
            <v>7438</v>
          </cell>
          <cell r="AC2991">
            <v>7216</v>
          </cell>
          <cell r="AD2991">
            <v>7327</v>
          </cell>
          <cell r="AE2991">
            <v>6646</v>
          </cell>
        </row>
        <row r="2992">
          <cell r="E2992" t="str">
            <v>ME Industrial Wood</v>
          </cell>
          <cell r="F2992">
            <v>76963</v>
          </cell>
          <cell r="G2992">
            <v>83398</v>
          </cell>
          <cell r="H2992">
            <v>84919</v>
          </cell>
          <cell r="I2992">
            <v>80375</v>
          </cell>
          <cell r="J2992">
            <v>82365</v>
          </cell>
          <cell r="K2992">
            <v>94127</v>
          </cell>
          <cell r="L2992">
            <v>91125</v>
          </cell>
          <cell r="M2992">
            <v>95333</v>
          </cell>
          <cell r="N2992">
            <v>71591</v>
          </cell>
          <cell r="O2992">
            <v>86200</v>
          </cell>
          <cell r="P2992">
            <v>90083</v>
          </cell>
          <cell r="Q2992">
            <v>80315</v>
          </cell>
          <cell r="R2992">
            <v>74562</v>
          </cell>
          <cell r="S2992">
            <v>62535</v>
          </cell>
          <cell r="T2992">
            <v>63707</v>
          </cell>
          <cell r="U2992">
            <v>66375</v>
          </cell>
          <cell r="V2992">
            <v>59496</v>
          </cell>
          <cell r="W2992">
            <v>66270</v>
          </cell>
          <cell r="X2992">
            <v>91862</v>
          </cell>
          <cell r="Y2992">
            <v>53863</v>
          </cell>
          <cell r="Z2992">
            <v>59168</v>
          </cell>
          <cell r="AA2992">
            <v>63354</v>
          </cell>
          <cell r="AB2992">
            <v>65100</v>
          </cell>
          <cell r="AC2992">
            <v>62466</v>
          </cell>
          <cell r="AD2992">
            <v>57012</v>
          </cell>
          <cell r="AE2992">
            <v>49872</v>
          </cell>
        </row>
        <row r="2993">
          <cell r="E2993" t="str">
            <v>MI Industrial Wood</v>
          </cell>
          <cell r="F2993">
            <v>36025</v>
          </cell>
          <cell r="G2993">
            <v>37731</v>
          </cell>
          <cell r="H2993">
            <v>37401</v>
          </cell>
          <cell r="I2993">
            <v>40145</v>
          </cell>
          <cell r="J2993">
            <v>41755</v>
          </cell>
          <cell r="K2993">
            <v>43429</v>
          </cell>
          <cell r="L2993">
            <v>51508</v>
          </cell>
          <cell r="M2993">
            <v>49996</v>
          </cell>
          <cell r="N2993">
            <v>48099</v>
          </cell>
          <cell r="O2993">
            <v>49911</v>
          </cell>
          <cell r="P2993">
            <v>49261</v>
          </cell>
          <cell r="Q2993">
            <v>34121</v>
          </cell>
          <cell r="R2993">
            <v>24263</v>
          </cell>
          <cell r="S2993">
            <v>33948</v>
          </cell>
          <cell r="T2993">
            <v>35807</v>
          </cell>
          <cell r="U2993">
            <v>34683</v>
          </cell>
          <cell r="V2993">
            <v>32198</v>
          </cell>
          <cell r="W2993">
            <v>32614</v>
          </cell>
          <cell r="X2993">
            <v>33073</v>
          </cell>
          <cell r="Y2993">
            <v>30091</v>
          </cell>
          <cell r="Z2993">
            <v>32714</v>
          </cell>
          <cell r="AA2993">
            <v>38529</v>
          </cell>
          <cell r="AB2993">
            <v>39595</v>
          </cell>
          <cell r="AC2993">
            <v>36988</v>
          </cell>
          <cell r="AD2993">
            <v>36762</v>
          </cell>
          <cell r="AE2993">
            <v>34595</v>
          </cell>
        </row>
        <row r="2994">
          <cell r="E2994" t="str">
            <v>MN Industrial Wood</v>
          </cell>
          <cell r="F2994">
            <v>25440</v>
          </cell>
          <cell r="G2994">
            <v>26058</v>
          </cell>
          <cell r="H2994">
            <v>28341</v>
          </cell>
          <cell r="I2994">
            <v>29479</v>
          </cell>
          <cell r="J2994">
            <v>31007</v>
          </cell>
          <cell r="K2994">
            <v>33253</v>
          </cell>
          <cell r="L2994">
            <v>31800</v>
          </cell>
          <cell r="M2994">
            <v>32437</v>
          </cell>
          <cell r="N2994">
            <v>30246</v>
          </cell>
          <cell r="O2994">
            <v>29918</v>
          </cell>
          <cell r="P2994">
            <v>32938</v>
          </cell>
          <cell r="Q2994">
            <v>36251</v>
          </cell>
          <cell r="R2994">
            <v>25175</v>
          </cell>
          <cell r="S2994">
            <v>19766</v>
          </cell>
          <cell r="T2994">
            <v>30909</v>
          </cell>
          <cell r="U2994">
            <v>31578</v>
          </cell>
          <cell r="V2994">
            <v>29157</v>
          </cell>
          <cell r="W2994">
            <v>29006</v>
          </cell>
          <cell r="X2994">
            <v>28385</v>
          </cell>
          <cell r="Y2994">
            <v>27161</v>
          </cell>
          <cell r="Z2994">
            <v>28412</v>
          </cell>
          <cell r="AA2994">
            <v>29190</v>
          </cell>
          <cell r="AB2994">
            <v>28480</v>
          </cell>
          <cell r="AC2994">
            <v>26465</v>
          </cell>
          <cell r="AD2994">
            <v>29683</v>
          </cell>
          <cell r="AE2994">
            <v>25959</v>
          </cell>
        </row>
        <row r="2995">
          <cell r="E2995" t="str">
            <v>MO Industrial Wood</v>
          </cell>
          <cell r="F2995">
            <v>840</v>
          </cell>
          <cell r="G2995">
            <v>885</v>
          </cell>
          <cell r="H2995">
            <v>797</v>
          </cell>
          <cell r="I2995">
            <v>833</v>
          </cell>
          <cell r="J2995">
            <v>707</v>
          </cell>
          <cell r="K2995">
            <v>846</v>
          </cell>
          <cell r="L2995">
            <v>777</v>
          </cell>
          <cell r="M2995">
            <v>845</v>
          </cell>
          <cell r="N2995">
            <v>790</v>
          </cell>
          <cell r="O2995">
            <v>817</v>
          </cell>
          <cell r="P2995">
            <v>788</v>
          </cell>
          <cell r="Q2995">
            <v>5448</v>
          </cell>
          <cell r="R2995">
            <v>3741</v>
          </cell>
          <cell r="S2995">
            <v>3819</v>
          </cell>
          <cell r="T2995">
            <v>4051</v>
          </cell>
          <cell r="U2995">
            <v>4094</v>
          </cell>
          <cell r="V2995">
            <v>3219</v>
          </cell>
          <cell r="W2995">
            <v>3334</v>
          </cell>
          <cell r="X2995">
            <v>3266</v>
          </cell>
          <cell r="Y2995">
            <v>2891</v>
          </cell>
          <cell r="Z2995">
            <v>3080</v>
          </cell>
          <cell r="AA2995">
            <v>409</v>
          </cell>
          <cell r="AB2995">
            <v>416</v>
          </cell>
          <cell r="AC2995">
            <v>329</v>
          </cell>
          <cell r="AD2995">
            <v>328</v>
          </cell>
          <cell r="AE2995">
            <v>328</v>
          </cell>
        </row>
        <row r="2996">
          <cell r="E2996" t="str">
            <v>MS Industrial Wood</v>
          </cell>
          <cell r="F2996">
            <v>74315</v>
          </cell>
          <cell r="G2996">
            <v>78470</v>
          </cell>
          <cell r="H2996">
            <v>79270</v>
          </cell>
          <cell r="I2996">
            <v>83430</v>
          </cell>
          <cell r="J2996">
            <v>85407</v>
          </cell>
          <cell r="K2996">
            <v>84670</v>
          </cell>
          <cell r="L2996">
            <v>76215</v>
          </cell>
          <cell r="M2996">
            <v>78921</v>
          </cell>
          <cell r="N2996">
            <v>59374</v>
          </cell>
          <cell r="O2996">
            <v>60192</v>
          </cell>
          <cell r="P2996">
            <v>70228</v>
          </cell>
          <cell r="Q2996">
            <v>51763</v>
          </cell>
          <cell r="R2996">
            <v>45210</v>
          </cell>
          <cell r="S2996">
            <v>40553</v>
          </cell>
          <cell r="T2996">
            <v>56246</v>
          </cell>
          <cell r="U2996">
            <v>55921</v>
          </cell>
          <cell r="V2996">
            <v>56338</v>
          </cell>
          <cell r="W2996">
            <v>56272</v>
          </cell>
          <cell r="X2996">
            <v>38786</v>
          </cell>
          <cell r="Y2996">
            <v>37825</v>
          </cell>
          <cell r="Z2996">
            <v>47062</v>
          </cell>
          <cell r="AA2996">
            <v>47598</v>
          </cell>
          <cell r="AB2996">
            <v>60585</v>
          </cell>
          <cell r="AC2996">
            <v>47018</v>
          </cell>
          <cell r="AD2996">
            <v>48229</v>
          </cell>
          <cell r="AE2996">
            <v>47596</v>
          </cell>
        </row>
        <row r="2997">
          <cell r="E2997" t="str">
            <v>MT Industrial Wood</v>
          </cell>
          <cell r="F2997">
            <v>8794</v>
          </cell>
          <cell r="G2997">
            <v>14234</v>
          </cell>
          <cell r="H2997">
            <v>6917</v>
          </cell>
          <cell r="I2997">
            <v>6791</v>
          </cell>
          <cell r="J2997">
            <v>7380</v>
          </cell>
          <cell r="K2997">
            <v>14148</v>
          </cell>
          <cell r="L2997">
            <v>13335</v>
          </cell>
          <cell r="M2997">
            <v>13685</v>
          </cell>
          <cell r="N2997">
            <v>12481</v>
          </cell>
          <cell r="O2997">
            <v>13041</v>
          </cell>
          <cell r="P2997">
            <v>12881</v>
          </cell>
          <cell r="Q2997">
            <v>10447</v>
          </cell>
          <cell r="R2997">
            <v>9526</v>
          </cell>
          <cell r="S2997">
            <v>10449</v>
          </cell>
          <cell r="T2997">
            <v>10997</v>
          </cell>
          <cell r="U2997">
            <v>10627</v>
          </cell>
          <cell r="V2997">
            <v>10511</v>
          </cell>
          <cell r="W2997">
            <v>12694</v>
          </cell>
          <cell r="X2997">
            <v>10404</v>
          </cell>
          <cell r="Y2997">
            <v>8602</v>
          </cell>
          <cell r="Z2997">
            <v>8527</v>
          </cell>
          <cell r="AA2997">
            <v>503</v>
          </cell>
          <cell r="AB2997">
            <v>514</v>
          </cell>
          <cell r="AC2997">
            <v>543</v>
          </cell>
          <cell r="AD2997">
            <v>853</v>
          </cell>
          <cell r="AE2997">
            <v>957</v>
          </cell>
        </row>
        <row r="2998">
          <cell r="E2998" t="str">
            <v>NC Industrial Wood</v>
          </cell>
          <cell r="F2998">
            <v>78725</v>
          </cell>
          <cell r="G2998">
            <v>51666</v>
          </cell>
          <cell r="H2998">
            <v>75336</v>
          </cell>
          <cell r="I2998">
            <v>74364</v>
          </cell>
          <cell r="J2998">
            <v>77488</v>
          </cell>
          <cell r="K2998">
            <v>78153</v>
          </cell>
          <cell r="L2998">
            <v>76738</v>
          </cell>
          <cell r="M2998">
            <v>79098</v>
          </cell>
          <cell r="N2998">
            <v>75223</v>
          </cell>
          <cell r="O2998">
            <v>75923</v>
          </cell>
          <cell r="P2998">
            <v>77635</v>
          </cell>
          <cell r="Q2998">
            <v>79457</v>
          </cell>
          <cell r="R2998">
            <v>69957</v>
          </cell>
          <cell r="S2998">
            <v>87904</v>
          </cell>
          <cell r="T2998">
            <v>64283</v>
          </cell>
          <cell r="U2998">
            <v>64385</v>
          </cell>
          <cell r="V2998">
            <v>72108</v>
          </cell>
          <cell r="W2998">
            <v>54896</v>
          </cell>
          <cell r="X2998">
            <v>83011</v>
          </cell>
          <cell r="Y2998">
            <v>64810</v>
          </cell>
          <cell r="Z2998">
            <v>69762</v>
          </cell>
          <cell r="AA2998">
            <v>72691</v>
          </cell>
          <cell r="AB2998">
            <v>72203</v>
          </cell>
          <cell r="AC2998">
            <v>70731</v>
          </cell>
          <cell r="AD2998">
            <v>66696</v>
          </cell>
          <cell r="AE2998">
            <v>71707</v>
          </cell>
        </row>
        <row r="2999">
          <cell r="E2999" t="str">
            <v>ND Industrial Wood</v>
          </cell>
          <cell r="F2999">
            <v>33</v>
          </cell>
          <cell r="G2999">
            <v>34</v>
          </cell>
          <cell r="H2999">
            <v>31</v>
          </cell>
          <cell r="I2999">
            <v>32</v>
          </cell>
          <cell r="J2999">
            <v>17</v>
          </cell>
          <cell r="K2999">
            <v>21</v>
          </cell>
          <cell r="L2999">
            <v>173</v>
          </cell>
          <cell r="M2999">
            <v>188</v>
          </cell>
          <cell r="N2999">
            <v>161</v>
          </cell>
          <cell r="O2999">
            <v>167</v>
          </cell>
          <cell r="P2999">
            <v>161</v>
          </cell>
          <cell r="Q2999">
            <v>261</v>
          </cell>
          <cell r="R2999">
            <v>147</v>
          </cell>
          <cell r="S2999">
            <v>150</v>
          </cell>
          <cell r="T2999">
            <v>160</v>
          </cell>
          <cell r="U2999">
            <v>161</v>
          </cell>
          <cell r="V2999">
            <v>84</v>
          </cell>
          <cell r="W2999">
            <v>87</v>
          </cell>
          <cell r="X2999">
            <v>84</v>
          </cell>
          <cell r="Y2999">
            <v>73</v>
          </cell>
          <cell r="Z2999">
            <v>80</v>
          </cell>
          <cell r="AA2999">
            <v>150</v>
          </cell>
          <cell r="AB2999">
            <v>153</v>
          </cell>
          <cell r="AC2999">
            <v>121</v>
          </cell>
          <cell r="AD2999">
            <v>121</v>
          </cell>
          <cell r="AE2999">
            <v>121</v>
          </cell>
        </row>
        <row r="3000">
          <cell r="E3000" t="str">
            <v>NE Industrial Wood</v>
          </cell>
          <cell r="F3000">
            <v>0</v>
          </cell>
          <cell r="G3000">
            <v>0</v>
          </cell>
          <cell r="H3000">
            <v>0</v>
          </cell>
          <cell r="I3000">
            <v>0</v>
          </cell>
          <cell r="J3000">
            <v>1</v>
          </cell>
          <cell r="K3000">
            <v>1</v>
          </cell>
          <cell r="L3000">
            <v>97</v>
          </cell>
          <cell r="M3000">
            <v>105</v>
          </cell>
          <cell r="N3000">
            <v>50</v>
          </cell>
          <cell r="O3000">
            <v>52</v>
          </cell>
          <cell r="P3000">
            <v>50</v>
          </cell>
          <cell r="Q3000">
            <v>175</v>
          </cell>
          <cell r="R3000">
            <v>72</v>
          </cell>
          <cell r="S3000">
            <v>73</v>
          </cell>
          <cell r="T3000">
            <v>78</v>
          </cell>
          <cell r="U3000">
            <v>79</v>
          </cell>
          <cell r="V3000">
            <v>162</v>
          </cell>
          <cell r="W3000">
            <v>168</v>
          </cell>
          <cell r="X3000">
            <v>161</v>
          </cell>
          <cell r="Y3000">
            <v>141</v>
          </cell>
          <cell r="Z3000">
            <v>155</v>
          </cell>
          <cell r="AA3000">
            <v>134</v>
          </cell>
          <cell r="AB3000">
            <v>137</v>
          </cell>
          <cell r="AC3000">
            <v>108</v>
          </cell>
          <cell r="AD3000">
            <v>108</v>
          </cell>
          <cell r="AE3000">
            <v>108</v>
          </cell>
        </row>
        <row r="3001">
          <cell r="E3001" t="str">
            <v>NH Industrial Wood</v>
          </cell>
          <cell r="F3001">
            <v>7633</v>
          </cell>
          <cell r="G3001">
            <v>4507</v>
          </cell>
          <cell r="H3001">
            <v>7491</v>
          </cell>
          <cell r="I3001">
            <v>6944</v>
          </cell>
          <cell r="J3001">
            <v>5410</v>
          </cell>
          <cell r="K3001">
            <v>6677</v>
          </cell>
          <cell r="L3001">
            <v>8627</v>
          </cell>
          <cell r="M3001">
            <v>7655</v>
          </cell>
          <cell r="N3001">
            <v>6331</v>
          </cell>
          <cell r="O3001">
            <v>6303</v>
          </cell>
          <cell r="P3001">
            <v>5711</v>
          </cell>
          <cell r="Q3001">
            <v>3407</v>
          </cell>
          <cell r="R3001">
            <v>1343</v>
          </cell>
          <cell r="S3001">
            <v>1325</v>
          </cell>
          <cell r="T3001">
            <v>6502</v>
          </cell>
          <cell r="U3001">
            <v>6686</v>
          </cell>
          <cell r="V3001">
            <v>1663</v>
          </cell>
          <cell r="W3001">
            <v>1619</v>
          </cell>
          <cell r="X3001">
            <v>1561</v>
          </cell>
          <cell r="Y3001">
            <v>1373</v>
          </cell>
          <cell r="Z3001">
            <v>1460</v>
          </cell>
          <cell r="AA3001">
            <v>1216</v>
          </cell>
          <cell r="AB3001">
            <v>1154</v>
          </cell>
          <cell r="AC3001">
            <v>911</v>
          </cell>
          <cell r="AD3001">
            <v>911</v>
          </cell>
          <cell r="AE3001">
            <v>911</v>
          </cell>
        </row>
        <row r="3002">
          <cell r="E3002" t="str">
            <v>NJ Industrial Wood</v>
          </cell>
          <cell r="F3002">
            <v>2980</v>
          </cell>
          <cell r="G3002">
            <v>3069</v>
          </cell>
          <cell r="H3002">
            <v>2764</v>
          </cell>
          <cell r="I3002">
            <v>2889</v>
          </cell>
          <cell r="J3002">
            <v>3161</v>
          </cell>
          <cell r="K3002">
            <v>3779</v>
          </cell>
          <cell r="L3002">
            <v>5313</v>
          </cell>
          <cell r="M3002">
            <v>5778</v>
          </cell>
          <cell r="N3002">
            <v>4858</v>
          </cell>
          <cell r="O3002">
            <v>5027</v>
          </cell>
          <cell r="P3002">
            <v>4847</v>
          </cell>
          <cell r="Q3002">
            <v>3160</v>
          </cell>
          <cell r="R3002">
            <v>2045</v>
          </cell>
          <cell r="S3002">
            <v>2088</v>
          </cell>
          <cell r="T3002">
            <v>2215</v>
          </cell>
          <cell r="U3002">
            <v>2239</v>
          </cell>
          <cell r="V3002">
            <v>3381</v>
          </cell>
          <cell r="W3002">
            <v>3502</v>
          </cell>
          <cell r="X3002">
            <v>3361</v>
          </cell>
          <cell r="Y3002">
            <v>2943</v>
          </cell>
          <cell r="Z3002">
            <v>3229</v>
          </cell>
          <cell r="AA3002">
            <v>1887</v>
          </cell>
          <cell r="AB3002">
            <v>1931</v>
          </cell>
          <cell r="AC3002">
            <v>1524</v>
          </cell>
          <cell r="AD3002">
            <v>1524</v>
          </cell>
          <cell r="AE3002">
            <v>1524</v>
          </cell>
        </row>
        <row r="3003">
          <cell r="E3003" t="str">
            <v>NM Industrial Wood</v>
          </cell>
          <cell r="F3003">
            <v>238</v>
          </cell>
          <cell r="G3003">
            <v>251</v>
          </cell>
          <cell r="H3003">
            <v>226</v>
          </cell>
          <cell r="I3003">
            <v>236</v>
          </cell>
          <cell r="J3003">
            <v>239</v>
          </cell>
          <cell r="K3003">
            <v>286</v>
          </cell>
          <cell r="L3003">
            <v>193</v>
          </cell>
          <cell r="M3003">
            <v>210</v>
          </cell>
          <cell r="N3003">
            <v>178</v>
          </cell>
          <cell r="O3003">
            <v>185</v>
          </cell>
          <cell r="P3003">
            <v>178</v>
          </cell>
          <cell r="Q3003">
            <v>348</v>
          </cell>
          <cell r="R3003">
            <v>238</v>
          </cell>
          <cell r="S3003">
            <v>243</v>
          </cell>
          <cell r="T3003">
            <v>258</v>
          </cell>
          <cell r="U3003">
            <v>260</v>
          </cell>
          <cell r="V3003">
            <v>362</v>
          </cell>
          <cell r="W3003">
            <v>375</v>
          </cell>
          <cell r="X3003">
            <v>360</v>
          </cell>
          <cell r="Y3003">
            <v>315</v>
          </cell>
          <cell r="Z3003">
            <v>346</v>
          </cell>
          <cell r="AA3003">
            <v>23</v>
          </cell>
          <cell r="AB3003">
            <v>24</v>
          </cell>
          <cell r="AC3003">
            <v>19</v>
          </cell>
          <cell r="AD3003">
            <v>19</v>
          </cell>
          <cell r="AE3003">
            <v>19</v>
          </cell>
        </row>
        <row r="3004">
          <cell r="E3004" t="str">
            <v>NV Industrial Wood</v>
          </cell>
          <cell r="F3004">
            <v>0</v>
          </cell>
          <cell r="G3004">
            <v>0</v>
          </cell>
          <cell r="H3004">
            <v>0</v>
          </cell>
          <cell r="I3004">
            <v>0</v>
          </cell>
          <cell r="J3004">
            <v>0</v>
          </cell>
          <cell r="K3004">
            <v>0</v>
          </cell>
          <cell r="L3004">
            <v>227</v>
          </cell>
          <cell r="M3004">
            <v>247</v>
          </cell>
          <cell r="N3004">
            <v>205</v>
          </cell>
          <cell r="O3004">
            <v>212</v>
          </cell>
          <cell r="P3004">
            <v>205</v>
          </cell>
          <cell r="Q3004">
            <v>755</v>
          </cell>
          <cell r="R3004">
            <v>492</v>
          </cell>
          <cell r="S3004">
            <v>502</v>
          </cell>
          <cell r="T3004">
            <v>533</v>
          </cell>
          <cell r="U3004">
            <v>539</v>
          </cell>
          <cell r="V3004">
            <v>345</v>
          </cell>
          <cell r="W3004">
            <v>358</v>
          </cell>
          <cell r="X3004">
            <v>343</v>
          </cell>
          <cell r="Y3004">
            <v>300</v>
          </cell>
          <cell r="Z3004">
            <v>330</v>
          </cell>
          <cell r="AA3004">
            <v>100</v>
          </cell>
          <cell r="AB3004">
            <v>102</v>
          </cell>
          <cell r="AC3004">
            <v>81</v>
          </cell>
          <cell r="AD3004">
            <v>81</v>
          </cell>
          <cell r="AE3004">
            <v>81</v>
          </cell>
        </row>
        <row r="3005">
          <cell r="E3005" t="str">
            <v>NY Industrial Wood</v>
          </cell>
          <cell r="F3005">
            <v>25566</v>
          </cell>
          <cell r="G3005">
            <v>19760</v>
          </cell>
          <cell r="H3005">
            <v>19166</v>
          </cell>
          <cell r="I3005">
            <v>18830</v>
          </cell>
          <cell r="J3005">
            <v>20006</v>
          </cell>
          <cell r="K3005">
            <v>19716</v>
          </cell>
          <cell r="L3005">
            <v>30650</v>
          </cell>
          <cell r="M3005">
            <v>33071</v>
          </cell>
          <cell r="N3005">
            <v>27574</v>
          </cell>
          <cell r="O3005">
            <v>29029</v>
          </cell>
          <cell r="P3005">
            <v>30877</v>
          </cell>
          <cell r="Q3005">
            <v>17164</v>
          </cell>
          <cell r="R3005">
            <v>13515</v>
          </cell>
          <cell r="S3005">
            <v>13387</v>
          </cell>
          <cell r="T3005">
            <v>16746</v>
          </cell>
          <cell r="U3005">
            <v>16442</v>
          </cell>
          <cell r="V3005">
            <v>15424</v>
          </cell>
          <cell r="W3005">
            <v>14698</v>
          </cell>
          <cell r="X3005">
            <v>12270</v>
          </cell>
          <cell r="Y3005">
            <v>11570</v>
          </cell>
          <cell r="Z3005">
            <v>12740</v>
          </cell>
          <cell r="AA3005">
            <v>14192</v>
          </cell>
          <cell r="AB3005">
            <v>14962</v>
          </cell>
          <cell r="AC3005">
            <v>12864</v>
          </cell>
          <cell r="AD3005">
            <v>13049</v>
          </cell>
          <cell r="AE3005">
            <v>12971</v>
          </cell>
        </row>
        <row r="3006">
          <cell r="E3006" t="str">
            <v>OH Industrial Wood</v>
          </cell>
          <cell r="F3006">
            <v>22804</v>
          </cell>
          <cell r="G3006">
            <v>25949</v>
          </cell>
          <cell r="H3006">
            <v>19891</v>
          </cell>
          <cell r="I3006">
            <v>18320</v>
          </cell>
          <cell r="J3006">
            <v>44507</v>
          </cell>
          <cell r="K3006">
            <v>40847</v>
          </cell>
          <cell r="L3006">
            <v>48842</v>
          </cell>
          <cell r="M3006">
            <v>50055</v>
          </cell>
          <cell r="N3006">
            <v>45775</v>
          </cell>
          <cell r="O3006">
            <v>52282</v>
          </cell>
          <cell r="P3006">
            <v>55120</v>
          </cell>
          <cell r="Q3006">
            <v>24338</v>
          </cell>
          <cell r="R3006">
            <v>10499</v>
          </cell>
          <cell r="S3006">
            <v>18651</v>
          </cell>
          <cell r="T3006">
            <v>19532</v>
          </cell>
          <cell r="U3006">
            <v>19939</v>
          </cell>
          <cell r="V3006">
            <v>20198</v>
          </cell>
          <cell r="W3006">
            <v>20163</v>
          </cell>
          <cell r="X3006">
            <v>20023</v>
          </cell>
          <cell r="Y3006">
            <v>18594</v>
          </cell>
          <cell r="Z3006">
            <v>19198</v>
          </cell>
          <cell r="AA3006">
            <v>17940</v>
          </cell>
          <cell r="AB3006">
            <v>17088</v>
          </cell>
          <cell r="AC3006">
            <v>16051</v>
          </cell>
          <cell r="AD3006">
            <v>16311</v>
          </cell>
          <cell r="AE3006">
            <v>15294</v>
          </cell>
        </row>
        <row r="3007">
          <cell r="E3007" t="str">
            <v>OK Industrial Wood</v>
          </cell>
          <cell r="F3007">
            <v>16403</v>
          </cell>
          <cell r="G3007">
            <v>15848</v>
          </cell>
          <cell r="H3007">
            <v>14170</v>
          </cell>
          <cell r="I3007">
            <v>15321</v>
          </cell>
          <cell r="J3007">
            <v>16698</v>
          </cell>
          <cell r="K3007">
            <v>17101</v>
          </cell>
          <cell r="L3007">
            <v>21416</v>
          </cell>
          <cell r="M3007">
            <v>21292</v>
          </cell>
          <cell r="N3007">
            <v>21129</v>
          </cell>
          <cell r="O3007">
            <v>19066</v>
          </cell>
          <cell r="P3007">
            <v>20205</v>
          </cell>
          <cell r="Q3007">
            <v>20532</v>
          </cell>
          <cell r="R3007">
            <v>17025</v>
          </cell>
          <cell r="S3007">
            <v>19366</v>
          </cell>
          <cell r="T3007">
            <v>20932</v>
          </cell>
          <cell r="U3007">
            <v>21094</v>
          </cell>
          <cell r="V3007">
            <v>21528</v>
          </cell>
          <cell r="W3007">
            <v>20475</v>
          </cell>
          <cell r="X3007">
            <v>4988</v>
          </cell>
          <cell r="Y3007">
            <v>5769</v>
          </cell>
          <cell r="Z3007">
            <v>15195</v>
          </cell>
          <cell r="AA3007">
            <v>15512</v>
          </cell>
          <cell r="AB3007">
            <v>16876</v>
          </cell>
          <cell r="AC3007">
            <v>15046</v>
          </cell>
          <cell r="AD3007">
            <v>15188</v>
          </cell>
          <cell r="AE3007">
            <v>14505</v>
          </cell>
        </row>
        <row r="3008">
          <cell r="E3008" t="str">
            <v>OR Industrial Wood</v>
          </cell>
          <cell r="F3008">
            <v>40184</v>
          </cell>
          <cell r="G3008">
            <v>38110</v>
          </cell>
          <cell r="H3008">
            <v>28702</v>
          </cell>
          <cell r="I3008">
            <v>24752</v>
          </cell>
          <cell r="J3008">
            <v>26056</v>
          </cell>
          <cell r="K3008">
            <v>25790</v>
          </cell>
          <cell r="L3008">
            <v>31936</v>
          </cell>
          <cell r="M3008">
            <v>34372</v>
          </cell>
          <cell r="N3008">
            <v>29021</v>
          </cell>
          <cell r="O3008">
            <v>25212</v>
          </cell>
          <cell r="P3008">
            <v>28704</v>
          </cell>
          <cell r="Q3008">
            <v>28743</v>
          </cell>
          <cell r="R3008">
            <v>23111</v>
          </cell>
          <cell r="S3008">
            <v>17260</v>
          </cell>
          <cell r="T3008">
            <v>25254</v>
          </cell>
          <cell r="U3008">
            <v>25760</v>
          </cell>
          <cell r="V3008">
            <v>26402</v>
          </cell>
          <cell r="W3008">
            <v>27356</v>
          </cell>
          <cell r="X3008">
            <v>23624</v>
          </cell>
          <cell r="Y3008">
            <v>22636</v>
          </cell>
          <cell r="Z3008">
            <v>22462</v>
          </cell>
          <cell r="AA3008">
            <v>22095</v>
          </cell>
          <cell r="AB3008">
            <v>28140</v>
          </cell>
          <cell r="AC3008">
            <v>30999</v>
          </cell>
          <cell r="AD3008">
            <v>30076</v>
          </cell>
          <cell r="AE3008">
            <v>34916</v>
          </cell>
        </row>
        <row r="3009">
          <cell r="E3009" t="str">
            <v>PA Industrial Wood</v>
          </cell>
          <cell r="F3009">
            <v>23130</v>
          </cell>
          <cell r="G3009">
            <v>23420</v>
          </cell>
          <cell r="H3009">
            <v>23328</v>
          </cell>
          <cell r="I3009">
            <v>23471</v>
          </cell>
          <cell r="J3009">
            <v>26354</v>
          </cell>
          <cell r="K3009">
            <v>31713</v>
          </cell>
          <cell r="L3009">
            <v>35892</v>
          </cell>
          <cell r="M3009">
            <v>39678</v>
          </cell>
          <cell r="N3009">
            <v>34671</v>
          </cell>
          <cell r="O3009">
            <v>36496</v>
          </cell>
          <cell r="P3009">
            <v>35335</v>
          </cell>
          <cell r="Q3009">
            <v>34954</v>
          </cell>
          <cell r="R3009">
            <v>29380</v>
          </cell>
          <cell r="S3009">
            <v>30263</v>
          </cell>
          <cell r="T3009">
            <v>31345</v>
          </cell>
          <cell r="U3009">
            <v>31639</v>
          </cell>
          <cell r="V3009">
            <v>28679</v>
          </cell>
          <cell r="W3009">
            <v>28724</v>
          </cell>
          <cell r="X3009">
            <v>28577</v>
          </cell>
          <cell r="Y3009">
            <v>26979</v>
          </cell>
          <cell r="Z3009">
            <v>28140</v>
          </cell>
          <cell r="AA3009">
            <v>32602</v>
          </cell>
          <cell r="AB3009">
            <v>33987</v>
          </cell>
          <cell r="AC3009">
            <v>34731</v>
          </cell>
          <cell r="AD3009">
            <v>31260</v>
          </cell>
          <cell r="AE3009">
            <v>29591</v>
          </cell>
        </row>
        <row r="3010">
          <cell r="E3010" t="str">
            <v>RI Industrial Wood</v>
          </cell>
          <cell r="F3010">
            <v>0</v>
          </cell>
          <cell r="G3010">
            <v>0</v>
          </cell>
          <cell r="H3010">
            <v>0</v>
          </cell>
          <cell r="I3010">
            <v>0</v>
          </cell>
          <cell r="J3010">
            <v>36</v>
          </cell>
          <cell r="K3010">
            <v>43</v>
          </cell>
          <cell r="L3010">
            <v>73</v>
          </cell>
          <cell r="M3010">
            <v>79</v>
          </cell>
          <cell r="N3010">
            <v>137</v>
          </cell>
          <cell r="O3010">
            <v>141</v>
          </cell>
          <cell r="P3010">
            <v>136</v>
          </cell>
          <cell r="Q3010">
            <v>139</v>
          </cell>
          <cell r="R3010">
            <v>34</v>
          </cell>
          <cell r="S3010">
            <v>35</v>
          </cell>
          <cell r="T3010">
            <v>37</v>
          </cell>
          <cell r="U3010">
            <v>37</v>
          </cell>
          <cell r="V3010">
            <v>52</v>
          </cell>
          <cell r="W3010">
            <v>54</v>
          </cell>
          <cell r="X3010">
            <v>52</v>
          </cell>
          <cell r="Y3010">
            <v>46</v>
          </cell>
          <cell r="Z3010">
            <v>50</v>
          </cell>
          <cell r="AA3010">
            <v>22</v>
          </cell>
          <cell r="AB3010">
            <v>22</v>
          </cell>
          <cell r="AC3010">
            <v>17</v>
          </cell>
          <cell r="AD3010">
            <v>17</v>
          </cell>
          <cell r="AE3010">
            <v>17</v>
          </cell>
        </row>
        <row r="3011">
          <cell r="E3011" t="str">
            <v>SC Industrial Wood</v>
          </cell>
          <cell r="F3011">
            <v>62047</v>
          </cell>
          <cell r="G3011">
            <v>64946</v>
          </cell>
          <cell r="H3011">
            <v>65803</v>
          </cell>
          <cell r="I3011">
            <v>65822</v>
          </cell>
          <cell r="J3011">
            <v>67593</v>
          </cell>
          <cell r="K3011">
            <v>73193</v>
          </cell>
          <cell r="L3011">
            <v>83133</v>
          </cell>
          <cell r="M3011">
            <v>87595</v>
          </cell>
          <cell r="N3011">
            <v>80792</v>
          </cell>
          <cell r="O3011">
            <v>67253</v>
          </cell>
          <cell r="P3011">
            <v>64095</v>
          </cell>
          <cell r="Q3011">
            <v>49400</v>
          </cell>
          <cell r="R3011">
            <v>59784</v>
          </cell>
          <cell r="S3011">
            <v>58285</v>
          </cell>
          <cell r="T3011">
            <v>61640</v>
          </cell>
          <cell r="U3011">
            <v>61256</v>
          </cell>
          <cell r="V3011">
            <v>66560</v>
          </cell>
          <cell r="W3011">
            <v>65338</v>
          </cell>
          <cell r="X3011">
            <v>65822</v>
          </cell>
          <cell r="Y3011">
            <v>63777</v>
          </cell>
          <cell r="Z3011">
            <v>67923</v>
          </cell>
          <cell r="AA3011">
            <v>77305</v>
          </cell>
          <cell r="AB3011">
            <v>78916</v>
          </cell>
          <cell r="AC3011">
            <v>72477</v>
          </cell>
          <cell r="AD3011">
            <v>77179</v>
          </cell>
          <cell r="AE3011">
            <v>71648</v>
          </cell>
        </row>
        <row r="3012">
          <cell r="E3012" t="str">
            <v>SD Industrial Wood</v>
          </cell>
          <cell r="F3012">
            <v>223</v>
          </cell>
          <cell r="G3012">
            <v>235</v>
          </cell>
          <cell r="H3012">
            <v>212</v>
          </cell>
          <cell r="I3012">
            <v>221</v>
          </cell>
          <cell r="J3012">
            <v>223</v>
          </cell>
          <cell r="K3012">
            <v>266</v>
          </cell>
          <cell r="L3012">
            <v>287</v>
          </cell>
          <cell r="M3012">
            <v>313</v>
          </cell>
          <cell r="N3012">
            <v>271</v>
          </cell>
          <cell r="O3012">
            <v>280</v>
          </cell>
          <cell r="P3012">
            <v>270</v>
          </cell>
          <cell r="Q3012">
            <v>307</v>
          </cell>
          <cell r="R3012">
            <v>167</v>
          </cell>
          <cell r="S3012">
            <v>171</v>
          </cell>
          <cell r="T3012">
            <v>181</v>
          </cell>
          <cell r="U3012">
            <v>183</v>
          </cell>
          <cell r="V3012">
            <v>204</v>
          </cell>
          <cell r="W3012">
            <v>212</v>
          </cell>
          <cell r="X3012">
            <v>203</v>
          </cell>
          <cell r="Y3012">
            <v>178</v>
          </cell>
          <cell r="Z3012">
            <v>195</v>
          </cell>
          <cell r="AA3012">
            <v>147</v>
          </cell>
          <cell r="AB3012">
            <v>150</v>
          </cell>
          <cell r="AC3012">
            <v>119</v>
          </cell>
          <cell r="AD3012">
            <v>119</v>
          </cell>
          <cell r="AE3012">
            <v>119</v>
          </cell>
        </row>
        <row r="3013">
          <cell r="E3013" t="str">
            <v>TN Industrial Wood</v>
          </cell>
          <cell r="F3013">
            <v>23815</v>
          </cell>
          <cell r="G3013">
            <v>27904</v>
          </cell>
          <cell r="H3013">
            <v>27295</v>
          </cell>
          <cell r="I3013">
            <v>26083</v>
          </cell>
          <cell r="J3013">
            <v>28225</v>
          </cell>
          <cell r="K3013">
            <v>32355</v>
          </cell>
          <cell r="L3013">
            <v>26485</v>
          </cell>
          <cell r="M3013">
            <v>26729</v>
          </cell>
          <cell r="N3013">
            <v>27937</v>
          </cell>
          <cell r="O3013">
            <v>31523</v>
          </cell>
          <cell r="P3013">
            <v>35298</v>
          </cell>
          <cell r="Q3013">
            <v>49704</v>
          </cell>
          <cell r="R3013">
            <v>48805</v>
          </cell>
          <cell r="S3013">
            <v>42948</v>
          </cell>
          <cell r="T3013">
            <v>56302</v>
          </cell>
          <cell r="U3013">
            <v>43780</v>
          </cell>
          <cell r="V3013">
            <v>39075</v>
          </cell>
          <cell r="W3013">
            <v>36565</v>
          </cell>
          <cell r="X3013">
            <v>45782</v>
          </cell>
          <cell r="Y3013">
            <v>39976</v>
          </cell>
          <cell r="Z3013">
            <v>43023</v>
          </cell>
          <cell r="AA3013">
            <v>41487</v>
          </cell>
          <cell r="AB3013">
            <v>47043</v>
          </cell>
          <cell r="AC3013">
            <v>44349</v>
          </cell>
          <cell r="AD3013">
            <v>47250</v>
          </cell>
          <cell r="AE3013">
            <v>46759</v>
          </cell>
        </row>
        <row r="3014">
          <cell r="E3014" t="str">
            <v>TX Industrial Wood</v>
          </cell>
          <cell r="F3014">
            <v>61469</v>
          </cell>
          <cell r="G3014">
            <v>61120</v>
          </cell>
          <cell r="H3014">
            <v>68490</v>
          </cell>
          <cell r="I3014">
            <v>69712</v>
          </cell>
          <cell r="J3014">
            <v>69717</v>
          </cell>
          <cell r="K3014">
            <v>75013</v>
          </cell>
          <cell r="L3014">
            <v>73855</v>
          </cell>
          <cell r="M3014">
            <v>82564</v>
          </cell>
          <cell r="N3014">
            <v>74732</v>
          </cell>
          <cell r="O3014">
            <v>59243</v>
          </cell>
          <cell r="P3014">
            <v>60552</v>
          </cell>
          <cell r="Q3014">
            <v>49712</v>
          </cell>
          <cell r="R3014">
            <v>57193</v>
          </cell>
          <cell r="S3014">
            <v>55092</v>
          </cell>
          <cell r="T3014">
            <v>51539</v>
          </cell>
          <cell r="U3014">
            <v>50802</v>
          </cell>
          <cell r="V3014">
            <v>50075</v>
          </cell>
          <cell r="W3014">
            <v>52995</v>
          </cell>
          <cell r="X3014">
            <v>65647</v>
          </cell>
          <cell r="Y3014">
            <v>39646</v>
          </cell>
          <cell r="Z3014">
            <v>50936</v>
          </cell>
          <cell r="AA3014">
            <v>50306</v>
          </cell>
          <cell r="AB3014">
            <v>49036</v>
          </cell>
          <cell r="AC3014">
            <v>49249</v>
          </cell>
          <cell r="AD3014">
            <v>46290</v>
          </cell>
          <cell r="AE3014">
            <v>43866</v>
          </cell>
        </row>
        <row r="3015">
          <cell r="E3015" t="str">
            <v>US Industrial Wood</v>
          </cell>
          <cell r="F3015">
            <v>1441912</v>
          </cell>
          <cell r="G3015">
            <v>1409847</v>
          </cell>
          <cell r="H3015">
            <v>1461223</v>
          </cell>
          <cell r="I3015">
            <v>1484345</v>
          </cell>
          <cell r="J3015">
            <v>1579770</v>
          </cell>
          <cell r="K3015">
            <v>1652078</v>
          </cell>
          <cell r="L3015">
            <v>1683499</v>
          </cell>
          <cell r="M3015">
            <v>1730613</v>
          </cell>
          <cell r="N3015">
            <v>1603440</v>
          </cell>
          <cell r="O3015">
            <v>1619520</v>
          </cell>
          <cell r="P3015">
            <v>1635925</v>
          </cell>
          <cell r="Q3015">
            <v>1442644</v>
          </cell>
          <cell r="R3015">
            <v>1396434</v>
          </cell>
          <cell r="S3015">
            <v>1363315</v>
          </cell>
          <cell r="T3015">
            <v>1475735</v>
          </cell>
          <cell r="U3015">
            <v>1451729</v>
          </cell>
          <cell r="V3015">
            <v>1472398</v>
          </cell>
          <cell r="W3015">
            <v>1413023</v>
          </cell>
          <cell r="X3015">
            <v>1338734</v>
          </cell>
          <cell r="Y3015">
            <v>1178370</v>
          </cell>
          <cell r="Z3015">
            <v>1273473</v>
          </cell>
          <cell r="AA3015">
            <v>1308929</v>
          </cell>
          <cell r="AB3015">
            <v>1339392</v>
          </cell>
          <cell r="AC3015">
            <v>1311953</v>
          </cell>
          <cell r="AD3015">
            <v>1324954</v>
          </cell>
          <cell r="AE3015">
            <v>1305842</v>
          </cell>
        </row>
        <row r="3016">
          <cell r="E3016" t="str">
            <v>UT Industrial Wood</v>
          </cell>
          <cell r="F3016">
            <v>130</v>
          </cell>
          <cell r="G3016">
            <v>137</v>
          </cell>
          <cell r="H3016">
            <v>123</v>
          </cell>
          <cell r="I3016">
            <v>129</v>
          </cell>
          <cell r="J3016">
            <v>124</v>
          </cell>
          <cell r="K3016">
            <v>148</v>
          </cell>
          <cell r="L3016">
            <v>195</v>
          </cell>
          <cell r="M3016">
            <v>212</v>
          </cell>
          <cell r="N3016">
            <v>190</v>
          </cell>
          <cell r="O3016">
            <v>196</v>
          </cell>
          <cell r="P3016">
            <v>189</v>
          </cell>
          <cell r="Q3016">
            <v>238</v>
          </cell>
          <cell r="R3016">
            <v>130</v>
          </cell>
          <cell r="S3016">
            <v>133</v>
          </cell>
          <cell r="T3016">
            <v>141</v>
          </cell>
          <cell r="U3016">
            <v>142</v>
          </cell>
          <cell r="V3016">
            <v>198</v>
          </cell>
          <cell r="W3016">
            <v>205</v>
          </cell>
          <cell r="X3016">
            <v>197</v>
          </cell>
          <cell r="Y3016">
            <v>172</v>
          </cell>
          <cell r="Z3016">
            <v>189</v>
          </cell>
          <cell r="AA3016">
            <v>121</v>
          </cell>
          <cell r="AB3016">
            <v>124</v>
          </cell>
          <cell r="AC3016">
            <v>98</v>
          </cell>
          <cell r="AD3016">
            <v>98</v>
          </cell>
          <cell r="AE3016">
            <v>98</v>
          </cell>
        </row>
        <row r="3017">
          <cell r="E3017" t="str">
            <v>VA Industrial Wood</v>
          </cell>
          <cell r="F3017">
            <v>65051</v>
          </cell>
          <cell r="G3017">
            <v>67954</v>
          </cell>
          <cell r="H3017">
            <v>69755</v>
          </cell>
          <cell r="I3017">
            <v>71641</v>
          </cell>
          <cell r="J3017">
            <v>75198</v>
          </cell>
          <cell r="K3017">
            <v>79317</v>
          </cell>
          <cell r="L3017">
            <v>79266</v>
          </cell>
          <cell r="M3017">
            <v>74251</v>
          </cell>
          <cell r="N3017">
            <v>73993</v>
          </cell>
          <cell r="O3017">
            <v>75758</v>
          </cell>
          <cell r="P3017">
            <v>76269</v>
          </cell>
          <cell r="Q3017">
            <v>59419</v>
          </cell>
          <cell r="R3017">
            <v>39893</v>
          </cell>
          <cell r="S3017">
            <v>55154</v>
          </cell>
          <cell r="T3017">
            <v>60648</v>
          </cell>
          <cell r="U3017">
            <v>69977</v>
          </cell>
          <cell r="V3017">
            <v>65708</v>
          </cell>
          <cell r="W3017">
            <v>62876</v>
          </cell>
          <cell r="X3017">
            <v>62210</v>
          </cell>
          <cell r="Y3017">
            <v>56583</v>
          </cell>
          <cell r="Z3017">
            <v>45785</v>
          </cell>
          <cell r="AA3017">
            <v>45613</v>
          </cell>
          <cell r="AB3017">
            <v>46585</v>
          </cell>
          <cell r="AC3017">
            <v>48862</v>
          </cell>
          <cell r="AD3017">
            <v>53274</v>
          </cell>
          <cell r="AE3017">
            <v>56533</v>
          </cell>
        </row>
        <row r="3018">
          <cell r="E3018" t="str">
            <v>VT Industrial Wood</v>
          </cell>
          <cell r="F3018">
            <v>1957</v>
          </cell>
          <cell r="G3018">
            <v>2733</v>
          </cell>
          <cell r="H3018">
            <v>2535</v>
          </cell>
          <cell r="I3018">
            <v>2559</v>
          </cell>
          <cell r="J3018">
            <v>2749</v>
          </cell>
          <cell r="K3018">
            <v>3039</v>
          </cell>
          <cell r="L3018">
            <v>2822</v>
          </cell>
          <cell r="M3018">
            <v>3136</v>
          </cell>
          <cell r="N3018">
            <v>2630</v>
          </cell>
          <cell r="O3018">
            <v>2397</v>
          </cell>
          <cell r="P3018">
            <v>2904</v>
          </cell>
          <cell r="Q3018">
            <v>2522</v>
          </cell>
          <cell r="R3018">
            <v>1220</v>
          </cell>
          <cell r="S3018">
            <v>1116</v>
          </cell>
          <cell r="T3018">
            <v>1449</v>
          </cell>
          <cell r="U3018">
            <v>2144</v>
          </cell>
          <cell r="V3018">
            <v>2153</v>
          </cell>
          <cell r="W3018">
            <v>1242</v>
          </cell>
          <cell r="X3018">
            <v>1192</v>
          </cell>
          <cell r="Y3018">
            <v>1044</v>
          </cell>
          <cell r="Z3018">
            <v>1145</v>
          </cell>
          <cell r="AA3018">
            <v>230</v>
          </cell>
          <cell r="AB3018">
            <v>236</v>
          </cell>
          <cell r="AC3018">
            <v>186</v>
          </cell>
          <cell r="AD3018">
            <v>186</v>
          </cell>
          <cell r="AE3018">
            <v>186</v>
          </cell>
        </row>
        <row r="3019">
          <cell r="E3019" t="str">
            <v>WA Industrial Wood</v>
          </cell>
          <cell r="F3019">
            <v>74366</v>
          </cell>
          <cell r="G3019">
            <v>53234</v>
          </cell>
          <cell r="H3019">
            <v>71989</v>
          </cell>
          <cell r="I3019">
            <v>64893</v>
          </cell>
          <cell r="J3019">
            <v>64672</v>
          </cell>
          <cell r="K3019">
            <v>61161</v>
          </cell>
          <cell r="L3019">
            <v>58854</v>
          </cell>
          <cell r="M3019">
            <v>64594</v>
          </cell>
          <cell r="N3019">
            <v>61426</v>
          </cell>
          <cell r="O3019">
            <v>62571</v>
          </cell>
          <cell r="P3019">
            <v>59451</v>
          </cell>
          <cell r="Q3019">
            <v>53865</v>
          </cell>
          <cell r="R3019">
            <v>47178</v>
          </cell>
          <cell r="S3019">
            <v>49742</v>
          </cell>
          <cell r="T3019">
            <v>47980</v>
          </cell>
          <cell r="U3019">
            <v>53669</v>
          </cell>
          <cell r="V3019">
            <v>77755</v>
          </cell>
          <cell r="W3019">
            <v>51172</v>
          </cell>
          <cell r="X3019">
            <v>51569</v>
          </cell>
          <cell r="Y3019">
            <v>52644</v>
          </cell>
          <cell r="Z3019">
            <v>65496</v>
          </cell>
          <cell r="AA3019">
            <v>64570</v>
          </cell>
          <cell r="AB3019">
            <v>68133</v>
          </cell>
          <cell r="AC3019">
            <v>65394</v>
          </cell>
          <cell r="AD3019">
            <v>65795</v>
          </cell>
          <cell r="AE3019">
            <v>66424</v>
          </cell>
        </row>
        <row r="3020">
          <cell r="E3020" t="str">
            <v>WI Industrial Wood</v>
          </cell>
          <cell r="F3020">
            <v>59597</v>
          </cell>
          <cell r="G3020">
            <v>59732</v>
          </cell>
          <cell r="H3020">
            <v>60287</v>
          </cell>
          <cell r="I3020">
            <v>62814</v>
          </cell>
          <cell r="J3020">
            <v>66072</v>
          </cell>
          <cell r="K3020">
            <v>68944</v>
          </cell>
          <cell r="L3020">
            <v>78021</v>
          </cell>
          <cell r="M3020">
            <v>82417</v>
          </cell>
          <cell r="N3020">
            <v>75433</v>
          </cell>
          <cell r="O3020">
            <v>80429</v>
          </cell>
          <cell r="P3020">
            <v>79136</v>
          </cell>
          <cell r="Q3020">
            <v>84808</v>
          </cell>
          <cell r="R3020">
            <v>56488</v>
          </cell>
          <cell r="S3020">
            <v>65755</v>
          </cell>
          <cell r="T3020">
            <v>52419</v>
          </cell>
          <cell r="U3020">
            <v>63212</v>
          </cell>
          <cell r="V3020">
            <v>58408</v>
          </cell>
          <cell r="W3020">
            <v>50401</v>
          </cell>
          <cell r="X3020">
            <v>48002</v>
          </cell>
          <cell r="Y3020">
            <v>44458</v>
          </cell>
          <cell r="Z3020">
            <v>50090</v>
          </cell>
          <cell r="AA3020">
            <v>49206</v>
          </cell>
          <cell r="AB3020">
            <v>49256</v>
          </cell>
          <cell r="AC3020">
            <v>43944</v>
          </cell>
          <cell r="AD3020">
            <v>39500</v>
          </cell>
          <cell r="AE3020">
            <v>38635</v>
          </cell>
        </row>
        <row r="3021">
          <cell r="E3021" t="str">
            <v>WV Industrial Wood</v>
          </cell>
          <cell r="F3021">
            <v>1331</v>
          </cell>
          <cell r="G3021">
            <v>1402</v>
          </cell>
          <cell r="H3021">
            <v>1262</v>
          </cell>
          <cell r="I3021">
            <v>1319</v>
          </cell>
          <cell r="J3021">
            <v>1340</v>
          </cell>
          <cell r="K3021">
            <v>1603</v>
          </cell>
          <cell r="L3021">
            <v>1437</v>
          </cell>
          <cell r="M3021">
            <v>1562</v>
          </cell>
          <cell r="N3021">
            <v>1304</v>
          </cell>
          <cell r="O3021">
            <v>1349</v>
          </cell>
          <cell r="P3021">
            <v>1301</v>
          </cell>
          <cell r="Q3021">
            <v>1901</v>
          </cell>
          <cell r="R3021">
            <v>1157</v>
          </cell>
          <cell r="S3021">
            <v>1182</v>
          </cell>
          <cell r="T3021">
            <v>1253</v>
          </cell>
          <cell r="U3021">
            <v>1267</v>
          </cell>
          <cell r="V3021">
            <v>740</v>
          </cell>
          <cell r="W3021">
            <v>766</v>
          </cell>
          <cell r="X3021">
            <v>735</v>
          </cell>
          <cell r="Y3021">
            <v>644</v>
          </cell>
          <cell r="Z3021">
            <v>707</v>
          </cell>
          <cell r="AA3021">
            <v>667</v>
          </cell>
          <cell r="AB3021">
            <v>683</v>
          </cell>
          <cell r="AC3021">
            <v>539</v>
          </cell>
          <cell r="AD3021">
            <v>539</v>
          </cell>
          <cell r="AE3021">
            <v>539</v>
          </cell>
        </row>
        <row r="3022">
          <cell r="E3022" t="str">
            <v>WY Industrial Wood</v>
          </cell>
          <cell r="F3022">
            <v>961</v>
          </cell>
          <cell r="G3022">
            <v>976</v>
          </cell>
          <cell r="H3022">
            <v>317</v>
          </cell>
          <cell r="I3022">
            <v>273</v>
          </cell>
          <cell r="J3022">
            <v>541</v>
          </cell>
          <cell r="K3022">
            <v>327</v>
          </cell>
          <cell r="L3022">
            <v>158</v>
          </cell>
          <cell r="M3022">
            <v>172</v>
          </cell>
          <cell r="N3022">
            <v>143</v>
          </cell>
          <cell r="O3022">
            <v>148</v>
          </cell>
          <cell r="P3022">
            <v>143</v>
          </cell>
          <cell r="Q3022">
            <v>265</v>
          </cell>
          <cell r="R3022">
            <v>158</v>
          </cell>
          <cell r="S3022">
            <v>162</v>
          </cell>
          <cell r="T3022">
            <v>171</v>
          </cell>
          <cell r="U3022">
            <v>173</v>
          </cell>
          <cell r="V3022">
            <v>85</v>
          </cell>
          <cell r="W3022">
            <v>88</v>
          </cell>
          <cell r="X3022">
            <v>85</v>
          </cell>
          <cell r="Y3022">
            <v>74</v>
          </cell>
          <cell r="Z3022">
            <v>81</v>
          </cell>
          <cell r="AA3022">
            <v>73</v>
          </cell>
          <cell r="AB3022">
            <v>75</v>
          </cell>
          <cell r="AC3022">
            <v>59</v>
          </cell>
          <cell r="AD3022">
            <v>59</v>
          </cell>
          <cell r="AE3022">
            <v>59</v>
          </cell>
        </row>
        <row r="3023">
          <cell r="E3023" t="str">
            <v>AK Residential Wood</v>
          </cell>
          <cell r="F3023">
            <v>1522</v>
          </cell>
          <cell r="G3023">
            <v>1596</v>
          </cell>
          <cell r="H3023">
            <v>1674</v>
          </cell>
          <cell r="I3023">
            <v>1947</v>
          </cell>
          <cell r="J3023">
            <v>1848</v>
          </cell>
          <cell r="K3023">
            <v>1848</v>
          </cell>
          <cell r="L3023">
            <v>1919</v>
          </cell>
          <cell r="M3023">
            <v>1568</v>
          </cell>
          <cell r="N3023">
            <v>1394</v>
          </cell>
          <cell r="O3023">
            <v>1430</v>
          </cell>
          <cell r="P3023">
            <v>1540</v>
          </cell>
          <cell r="Q3023">
            <v>2513</v>
          </cell>
          <cell r="R3023">
            <v>2550</v>
          </cell>
          <cell r="S3023">
            <v>2685</v>
          </cell>
          <cell r="T3023">
            <v>2752</v>
          </cell>
          <cell r="U3023">
            <v>920</v>
          </cell>
          <cell r="V3023">
            <v>816</v>
          </cell>
          <cell r="W3023">
            <v>902</v>
          </cell>
          <cell r="X3023">
            <v>1009</v>
          </cell>
          <cell r="Y3023">
            <v>2146</v>
          </cell>
          <cell r="Z3023">
            <v>1873</v>
          </cell>
          <cell r="AA3023">
            <v>1916</v>
          </cell>
          <cell r="AB3023">
            <v>1788</v>
          </cell>
          <cell r="AC3023">
            <v>2470</v>
          </cell>
          <cell r="AD3023">
            <v>2514</v>
          </cell>
          <cell r="AE3023">
            <v>1873</v>
          </cell>
        </row>
        <row r="3024">
          <cell r="E3024" t="str">
            <v>AL Residential Wood</v>
          </cell>
          <cell r="F3024">
            <v>15130</v>
          </cell>
          <cell r="G3024">
            <v>15862</v>
          </cell>
          <cell r="H3024">
            <v>16642</v>
          </cell>
          <cell r="I3024">
            <v>12681</v>
          </cell>
          <cell r="J3024">
            <v>12037</v>
          </cell>
          <cell r="K3024">
            <v>12037</v>
          </cell>
          <cell r="L3024">
            <v>12500</v>
          </cell>
          <cell r="M3024">
            <v>6570</v>
          </cell>
          <cell r="N3024">
            <v>5839</v>
          </cell>
          <cell r="O3024">
            <v>5992</v>
          </cell>
          <cell r="P3024">
            <v>6453</v>
          </cell>
          <cell r="Q3024">
            <v>5318</v>
          </cell>
          <cell r="R3024">
            <v>5398</v>
          </cell>
          <cell r="S3024">
            <v>5682</v>
          </cell>
          <cell r="T3024">
            <v>5824</v>
          </cell>
          <cell r="U3024">
            <v>4589</v>
          </cell>
          <cell r="V3024">
            <v>4070</v>
          </cell>
          <cell r="W3024">
            <v>4498</v>
          </cell>
          <cell r="X3024">
            <v>5033</v>
          </cell>
          <cell r="Y3024">
            <v>6666</v>
          </cell>
          <cell r="Z3024">
            <v>5819</v>
          </cell>
          <cell r="AA3024">
            <v>5952</v>
          </cell>
          <cell r="AB3024">
            <v>5555</v>
          </cell>
          <cell r="AC3024">
            <v>7671</v>
          </cell>
          <cell r="AD3024">
            <v>7809</v>
          </cell>
          <cell r="AE3024">
            <v>5818</v>
          </cell>
        </row>
        <row r="3025">
          <cell r="E3025" t="str">
            <v>AR Residential Wood</v>
          </cell>
          <cell r="F3025">
            <v>3161</v>
          </cell>
          <cell r="G3025">
            <v>3313</v>
          </cell>
          <cell r="H3025">
            <v>3476</v>
          </cell>
          <cell r="I3025">
            <v>4830</v>
          </cell>
          <cell r="J3025">
            <v>4585</v>
          </cell>
          <cell r="K3025">
            <v>4585</v>
          </cell>
          <cell r="L3025">
            <v>4761</v>
          </cell>
          <cell r="M3025">
            <v>2347</v>
          </cell>
          <cell r="N3025">
            <v>2086</v>
          </cell>
          <cell r="O3025">
            <v>2141</v>
          </cell>
          <cell r="P3025">
            <v>2306</v>
          </cell>
          <cell r="Q3025">
            <v>2227</v>
          </cell>
          <cell r="R3025">
            <v>2261</v>
          </cell>
          <cell r="S3025">
            <v>2380</v>
          </cell>
          <cell r="T3025">
            <v>2439</v>
          </cell>
          <cell r="U3025">
            <v>5603</v>
          </cell>
          <cell r="V3025">
            <v>4969</v>
          </cell>
          <cell r="W3025">
            <v>5492</v>
          </cell>
          <cell r="X3025">
            <v>6146</v>
          </cell>
          <cell r="Y3025">
            <v>9580</v>
          </cell>
          <cell r="Z3025">
            <v>8364</v>
          </cell>
          <cell r="AA3025">
            <v>8554</v>
          </cell>
          <cell r="AB3025">
            <v>7984</v>
          </cell>
          <cell r="AC3025">
            <v>11025</v>
          </cell>
          <cell r="AD3025">
            <v>11224</v>
          </cell>
          <cell r="AE3025">
            <v>8362</v>
          </cell>
        </row>
        <row r="3026">
          <cell r="E3026" t="str">
            <v>AZ Residential Wood</v>
          </cell>
          <cell r="F3026">
            <v>8220</v>
          </cell>
          <cell r="G3026">
            <v>8617</v>
          </cell>
          <cell r="H3026">
            <v>9041</v>
          </cell>
          <cell r="I3026">
            <v>8651</v>
          </cell>
          <cell r="J3026">
            <v>8212</v>
          </cell>
          <cell r="K3026">
            <v>8212</v>
          </cell>
          <cell r="L3026">
            <v>8528</v>
          </cell>
          <cell r="M3026">
            <v>9692</v>
          </cell>
          <cell r="N3026">
            <v>8613</v>
          </cell>
          <cell r="O3026">
            <v>8840</v>
          </cell>
          <cell r="P3026">
            <v>9520</v>
          </cell>
          <cell r="Q3026">
            <v>5681</v>
          </cell>
          <cell r="R3026">
            <v>5766</v>
          </cell>
          <cell r="S3026">
            <v>6070</v>
          </cell>
          <cell r="T3026">
            <v>6222</v>
          </cell>
          <cell r="U3026">
            <v>8341</v>
          </cell>
          <cell r="V3026">
            <v>7397</v>
          </cell>
          <cell r="W3026">
            <v>8176</v>
          </cell>
          <cell r="X3026">
            <v>9149</v>
          </cell>
          <cell r="Y3026">
            <v>2866</v>
          </cell>
          <cell r="Z3026">
            <v>2502</v>
          </cell>
          <cell r="AA3026">
            <v>2559</v>
          </cell>
          <cell r="AB3026">
            <v>2388</v>
          </cell>
          <cell r="AC3026">
            <v>3298</v>
          </cell>
          <cell r="AD3026">
            <v>3358</v>
          </cell>
          <cell r="AE3026">
            <v>2501</v>
          </cell>
        </row>
        <row r="3027">
          <cell r="E3027" t="str">
            <v>CA Residential Wood</v>
          </cell>
          <cell r="F3027">
            <v>73171</v>
          </cell>
          <cell r="G3027">
            <v>76709</v>
          </cell>
          <cell r="H3027">
            <v>80481</v>
          </cell>
          <cell r="I3027">
            <v>59668</v>
          </cell>
          <cell r="J3027">
            <v>56637</v>
          </cell>
          <cell r="K3027">
            <v>56637</v>
          </cell>
          <cell r="L3027">
            <v>58816</v>
          </cell>
          <cell r="M3027">
            <v>37668</v>
          </cell>
          <cell r="N3027">
            <v>33473</v>
          </cell>
          <cell r="O3027">
            <v>34354</v>
          </cell>
          <cell r="P3027">
            <v>36997</v>
          </cell>
          <cell r="Q3027">
            <v>35550</v>
          </cell>
          <cell r="R3027">
            <v>36085</v>
          </cell>
          <cell r="S3027">
            <v>37985</v>
          </cell>
          <cell r="T3027">
            <v>38934</v>
          </cell>
          <cell r="U3027">
            <v>25879</v>
          </cell>
          <cell r="V3027">
            <v>22952</v>
          </cell>
          <cell r="W3027">
            <v>25368</v>
          </cell>
          <cell r="X3027">
            <v>28388</v>
          </cell>
          <cell r="Y3027">
            <v>37284</v>
          </cell>
          <cell r="Z3027">
            <v>32551</v>
          </cell>
          <cell r="AA3027">
            <v>33291</v>
          </cell>
          <cell r="AB3027">
            <v>31071</v>
          </cell>
          <cell r="AC3027">
            <v>42908</v>
          </cell>
          <cell r="AD3027">
            <v>43681</v>
          </cell>
          <cell r="AE3027">
            <v>32542</v>
          </cell>
        </row>
        <row r="3028">
          <cell r="E3028" t="str">
            <v>CO Residential Wood</v>
          </cell>
          <cell r="F3028">
            <v>7318</v>
          </cell>
          <cell r="G3028">
            <v>7671</v>
          </cell>
          <cell r="H3028">
            <v>8049</v>
          </cell>
          <cell r="I3028">
            <v>7576</v>
          </cell>
          <cell r="J3028">
            <v>7191</v>
          </cell>
          <cell r="K3028">
            <v>7191</v>
          </cell>
          <cell r="L3028">
            <v>7468</v>
          </cell>
          <cell r="M3028">
            <v>8364</v>
          </cell>
          <cell r="N3028">
            <v>7433</v>
          </cell>
          <cell r="O3028">
            <v>7629</v>
          </cell>
          <cell r="P3028">
            <v>8215</v>
          </cell>
          <cell r="Q3028">
            <v>4716</v>
          </cell>
          <cell r="R3028">
            <v>4787</v>
          </cell>
          <cell r="S3028">
            <v>5039</v>
          </cell>
          <cell r="T3028">
            <v>5165</v>
          </cell>
          <cell r="U3028">
            <v>6832</v>
          </cell>
          <cell r="V3028">
            <v>6059</v>
          </cell>
          <cell r="W3028">
            <v>6697</v>
          </cell>
          <cell r="X3028">
            <v>7494</v>
          </cell>
          <cell r="Y3028">
            <v>9310</v>
          </cell>
          <cell r="Z3028">
            <v>8128</v>
          </cell>
          <cell r="AA3028">
            <v>8313</v>
          </cell>
          <cell r="AB3028">
            <v>7758</v>
          </cell>
          <cell r="AC3028">
            <v>10714</v>
          </cell>
          <cell r="AD3028">
            <v>10907</v>
          </cell>
          <cell r="AE3028">
            <v>8126</v>
          </cell>
        </row>
        <row r="3029">
          <cell r="E3029" t="str">
            <v>CT Residential Wood</v>
          </cell>
          <cell r="F3029">
            <v>9656</v>
          </cell>
          <cell r="G3029">
            <v>10123</v>
          </cell>
          <cell r="H3029">
            <v>10621</v>
          </cell>
          <cell r="I3029">
            <v>11019</v>
          </cell>
          <cell r="J3029">
            <v>10459</v>
          </cell>
          <cell r="K3029">
            <v>10459</v>
          </cell>
          <cell r="L3029">
            <v>10862</v>
          </cell>
          <cell r="M3029">
            <v>7796</v>
          </cell>
          <cell r="N3029">
            <v>6928</v>
          </cell>
          <cell r="O3029">
            <v>7110</v>
          </cell>
          <cell r="P3029">
            <v>7657</v>
          </cell>
          <cell r="Q3029">
            <v>6076</v>
          </cell>
          <cell r="R3029">
            <v>6168</v>
          </cell>
          <cell r="S3029">
            <v>6493</v>
          </cell>
          <cell r="T3029">
            <v>6655</v>
          </cell>
          <cell r="U3029">
            <v>2476</v>
          </cell>
          <cell r="V3029">
            <v>2196</v>
          </cell>
          <cell r="W3029">
            <v>2427</v>
          </cell>
          <cell r="X3029">
            <v>2716</v>
          </cell>
          <cell r="Y3029">
            <v>5897</v>
          </cell>
          <cell r="Z3029">
            <v>5148</v>
          </cell>
          <cell r="AA3029">
            <v>5265</v>
          </cell>
          <cell r="AB3029">
            <v>4914</v>
          </cell>
          <cell r="AC3029">
            <v>6786</v>
          </cell>
          <cell r="AD3029">
            <v>6908</v>
          </cell>
          <cell r="AE3029">
            <v>5147</v>
          </cell>
        </row>
        <row r="3030">
          <cell r="E3030" t="str">
            <v>DC Residential Wood</v>
          </cell>
          <cell r="F3030">
            <v>1156</v>
          </cell>
          <cell r="G3030">
            <v>1212</v>
          </cell>
          <cell r="H3030">
            <v>1272</v>
          </cell>
          <cell r="I3030">
            <v>1714</v>
          </cell>
          <cell r="J3030">
            <v>1627</v>
          </cell>
          <cell r="K3030">
            <v>1627</v>
          </cell>
          <cell r="L3030">
            <v>1690</v>
          </cell>
          <cell r="M3030">
            <v>1179</v>
          </cell>
          <cell r="N3030">
            <v>1048</v>
          </cell>
          <cell r="O3030">
            <v>1076</v>
          </cell>
          <cell r="P3030">
            <v>1158</v>
          </cell>
          <cell r="Q3030">
            <v>734</v>
          </cell>
          <cell r="R3030">
            <v>745</v>
          </cell>
          <cell r="S3030">
            <v>785</v>
          </cell>
          <cell r="T3030">
            <v>804</v>
          </cell>
          <cell r="U3030">
            <v>36</v>
          </cell>
          <cell r="V3030">
            <v>32</v>
          </cell>
          <cell r="W3030">
            <v>35</v>
          </cell>
          <cell r="X3030">
            <v>39</v>
          </cell>
          <cell r="Y3030">
            <v>24</v>
          </cell>
          <cell r="Z3030">
            <v>21</v>
          </cell>
          <cell r="AA3030">
            <v>21</v>
          </cell>
          <cell r="AB3030">
            <v>20</v>
          </cell>
          <cell r="AC3030">
            <v>28</v>
          </cell>
          <cell r="AD3030">
            <v>28</v>
          </cell>
          <cell r="AE3030">
            <v>21</v>
          </cell>
        </row>
        <row r="3031">
          <cell r="E3031" t="str">
            <v>DE Residential Wood</v>
          </cell>
          <cell r="F3031">
            <v>1204</v>
          </cell>
          <cell r="G3031">
            <v>1262</v>
          </cell>
          <cell r="H3031">
            <v>1324</v>
          </cell>
          <cell r="I3031">
            <v>1907</v>
          </cell>
          <cell r="J3031">
            <v>1810</v>
          </cell>
          <cell r="K3031">
            <v>1810</v>
          </cell>
          <cell r="L3031">
            <v>1880</v>
          </cell>
          <cell r="M3031">
            <v>1425</v>
          </cell>
          <cell r="N3031">
            <v>1266</v>
          </cell>
          <cell r="O3031">
            <v>1300</v>
          </cell>
          <cell r="P3031">
            <v>1399</v>
          </cell>
          <cell r="Q3031">
            <v>930</v>
          </cell>
          <cell r="R3031">
            <v>944</v>
          </cell>
          <cell r="S3031">
            <v>994</v>
          </cell>
          <cell r="T3031">
            <v>1019</v>
          </cell>
          <cell r="U3031">
            <v>590</v>
          </cell>
          <cell r="V3031">
            <v>523</v>
          </cell>
          <cell r="W3031">
            <v>578</v>
          </cell>
          <cell r="X3031">
            <v>647</v>
          </cell>
          <cell r="Y3031">
            <v>1298</v>
          </cell>
          <cell r="Z3031">
            <v>1133</v>
          </cell>
          <cell r="AA3031">
            <v>1159</v>
          </cell>
          <cell r="AB3031">
            <v>1082</v>
          </cell>
          <cell r="AC3031">
            <v>1494</v>
          </cell>
          <cell r="AD3031">
            <v>1520</v>
          </cell>
          <cell r="AE3031">
            <v>1133</v>
          </cell>
        </row>
        <row r="3032">
          <cell r="E3032" t="str">
            <v>FL Residential Wood</v>
          </cell>
          <cell r="F3032">
            <v>25325</v>
          </cell>
          <cell r="G3032">
            <v>26549</v>
          </cell>
          <cell r="H3032">
            <v>27855</v>
          </cell>
          <cell r="I3032">
            <v>10256</v>
          </cell>
          <cell r="J3032">
            <v>9735</v>
          </cell>
          <cell r="K3032">
            <v>9735</v>
          </cell>
          <cell r="L3032">
            <v>10110</v>
          </cell>
          <cell r="M3032">
            <v>6381</v>
          </cell>
          <cell r="N3032">
            <v>5670</v>
          </cell>
          <cell r="O3032">
            <v>5820</v>
          </cell>
          <cell r="P3032">
            <v>6267</v>
          </cell>
          <cell r="Q3032">
            <v>4762</v>
          </cell>
          <cell r="R3032">
            <v>4834</v>
          </cell>
          <cell r="S3032">
            <v>5088</v>
          </cell>
          <cell r="T3032">
            <v>5215</v>
          </cell>
          <cell r="U3032">
            <v>2207</v>
          </cell>
          <cell r="V3032">
            <v>1957</v>
          </cell>
          <cell r="W3032">
            <v>2164</v>
          </cell>
          <cell r="X3032">
            <v>2421</v>
          </cell>
          <cell r="Y3032">
            <v>14587</v>
          </cell>
          <cell r="Z3032">
            <v>12735</v>
          </cell>
          <cell r="AA3032">
            <v>13024</v>
          </cell>
          <cell r="AB3032">
            <v>12156</v>
          </cell>
          <cell r="AC3032">
            <v>16787</v>
          </cell>
          <cell r="AD3032">
            <v>17089</v>
          </cell>
          <cell r="AE3032">
            <v>12731</v>
          </cell>
        </row>
        <row r="3033">
          <cell r="E3033" t="str">
            <v>GA Residential Wood</v>
          </cell>
          <cell r="F3033">
            <v>10951</v>
          </cell>
          <cell r="G3033">
            <v>11480</v>
          </cell>
          <cell r="H3033">
            <v>12045</v>
          </cell>
          <cell r="I3033">
            <v>17473</v>
          </cell>
          <cell r="J3033">
            <v>16585</v>
          </cell>
          <cell r="K3033">
            <v>16585</v>
          </cell>
          <cell r="L3033">
            <v>17223</v>
          </cell>
          <cell r="M3033">
            <v>13714</v>
          </cell>
          <cell r="N3033">
            <v>12186</v>
          </cell>
          <cell r="O3033">
            <v>12507</v>
          </cell>
          <cell r="P3033">
            <v>13469</v>
          </cell>
          <cell r="Q3033">
            <v>9067</v>
          </cell>
          <cell r="R3033">
            <v>9203</v>
          </cell>
          <cell r="S3033">
            <v>9688</v>
          </cell>
          <cell r="T3033">
            <v>9930</v>
          </cell>
          <cell r="U3033">
            <v>6498</v>
          </cell>
          <cell r="V3033">
            <v>5764</v>
          </cell>
          <cell r="W3033">
            <v>6370</v>
          </cell>
          <cell r="X3033">
            <v>7129</v>
          </cell>
          <cell r="Y3033">
            <v>12164</v>
          </cell>
          <cell r="Z3033">
            <v>10620</v>
          </cell>
          <cell r="AA3033">
            <v>10861</v>
          </cell>
          <cell r="AB3033">
            <v>10137</v>
          </cell>
          <cell r="AC3033">
            <v>13999</v>
          </cell>
          <cell r="AD3033">
            <v>14251</v>
          </cell>
          <cell r="AE3033">
            <v>10617</v>
          </cell>
        </row>
        <row r="3034">
          <cell r="E3034" t="str">
            <v>HI Residential Wood</v>
          </cell>
          <cell r="F3034">
            <v>0</v>
          </cell>
          <cell r="G3034">
            <v>0</v>
          </cell>
          <cell r="H3034">
            <v>0</v>
          </cell>
          <cell r="I3034">
            <v>0</v>
          </cell>
          <cell r="J3034">
            <v>0</v>
          </cell>
          <cell r="K3034">
            <v>0</v>
          </cell>
          <cell r="L3034">
            <v>0</v>
          </cell>
          <cell r="M3034">
            <v>0</v>
          </cell>
          <cell r="N3034">
            <v>0</v>
          </cell>
          <cell r="O3034">
            <v>0</v>
          </cell>
          <cell r="P3034">
            <v>0</v>
          </cell>
          <cell r="Q3034">
            <v>0</v>
          </cell>
          <cell r="R3034">
            <v>0</v>
          </cell>
          <cell r="S3034">
            <v>0</v>
          </cell>
          <cell r="T3034">
            <v>0</v>
          </cell>
          <cell r="U3034">
            <v>175</v>
          </cell>
          <cell r="V3034">
            <v>156</v>
          </cell>
          <cell r="W3034">
            <v>172</v>
          </cell>
          <cell r="X3034">
            <v>192</v>
          </cell>
          <cell r="Y3034">
            <v>342</v>
          </cell>
          <cell r="Z3034">
            <v>298</v>
          </cell>
          <cell r="AA3034">
            <v>305</v>
          </cell>
          <cell r="AB3034">
            <v>285</v>
          </cell>
          <cell r="AC3034">
            <v>393</v>
          </cell>
          <cell r="AD3034">
            <v>400</v>
          </cell>
          <cell r="AE3034">
            <v>298</v>
          </cell>
        </row>
        <row r="3035">
          <cell r="E3035" t="str">
            <v>IA Residential Wood</v>
          </cell>
          <cell r="F3035">
            <v>6955</v>
          </cell>
          <cell r="G3035">
            <v>7291</v>
          </cell>
          <cell r="H3035">
            <v>7650</v>
          </cell>
          <cell r="I3035">
            <v>6381</v>
          </cell>
          <cell r="J3035">
            <v>6056</v>
          </cell>
          <cell r="K3035">
            <v>6056</v>
          </cell>
          <cell r="L3035">
            <v>6289</v>
          </cell>
          <cell r="M3035">
            <v>4846</v>
          </cell>
          <cell r="N3035">
            <v>4306</v>
          </cell>
          <cell r="O3035">
            <v>4419</v>
          </cell>
          <cell r="P3035">
            <v>4759</v>
          </cell>
          <cell r="Q3035">
            <v>4725</v>
          </cell>
          <cell r="R3035">
            <v>4796</v>
          </cell>
          <cell r="S3035">
            <v>5049</v>
          </cell>
          <cell r="T3035">
            <v>5175</v>
          </cell>
          <cell r="U3035">
            <v>4326</v>
          </cell>
          <cell r="V3035">
            <v>3837</v>
          </cell>
          <cell r="W3035">
            <v>4241</v>
          </cell>
          <cell r="X3035">
            <v>4746</v>
          </cell>
          <cell r="Y3035">
            <v>5534</v>
          </cell>
          <cell r="Z3035">
            <v>4831</v>
          </cell>
          <cell r="AA3035">
            <v>4941</v>
          </cell>
          <cell r="AB3035">
            <v>4611</v>
          </cell>
          <cell r="AC3035">
            <v>6368</v>
          </cell>
          <cell r="AD3035">
            <v>6483</v>
          </cell>
          <cell r="AE3035">
            <v>4830</v>
          </cell>
        </row>
        <row r="3036">
          <cell r="E3036" t="str">
            <v>ID Residential Wood</v>
          </cell>
          <cell r="F3036">
            <v>2047</v>
          </cell>
          <cell r="G3036">
            <v>2146</v>
          </cell>
          <cell r="H3036">
            <v>2252</v>
          </cell>
          <cell r="I3036">
            <v>2181</v>
          </cell>
          <cell r="J3036">
            <v>2070</v>
          </cell>
          <cell r="K3036">
            <v>2070</v>
          </cell>
          <cell r="L3036">
            <v>2150</v>
          </cell>
          <cell r="M3036">
            <v>2450</v>
          </cell>
          <cell r="N3036">
            <v>2178</v>
          </cell>
          <cell r="O3036">
            <v>2235</v>
          </cell>
          <cell r="P3036">
            <v>2407</v>
          </cell>
          <cell r="Q3036">
            <v>1362</v>
          </cell>
          <cell r="R3036">
            <v>1382</v>
          </cell>
          <cell r="S3036">
            <v>1455</v>
          </cell>
          <cell r="T3036">
            <v>1491</v>
          </cell>
          <cell r="U3036">
            <v>8120</v>
          </cell>
          <cell r="V3036">
            <v>7201</v>
          </cell>
          <cell r="W3036">
            <v>7959</v>
          </cell>
          <cell r="X3036">
            <v>8907</v>
          </cell>
          <cell r="Y3036">
            <v>3861</v>
          </cell>
          <cell r="Z3036">
            <v>3371</v>
          </cell>
          <cell r="AA3036">
            <v>3448</v>
          </cell>
          <cell r="AB3036">
            <v>3218</v>
          </cell>
          <cell r="AC3036">
            <v>4444</v>
          </cell>
          <cell r="AD3036">
            <v>4524</v>
          </cell>
          <cell r="AE3036">
            <v>3370</v>
          </cell>
        </row>
        <row r="3037">
          <cell r="E3037" t="str">
            <v>IL Residential Wood</v>
          </cell>
          <cell r="F3037">
            <v>32162</v>
          </cell>
          <cell r="G3037">
            <v>33717</v>
          </cell>
          <cell r="H3037">
            <v>35375</v>
          </cell>
          <cell r="I3037">
            <v>18139</v>
          </cell>
          <cell r="J3037">
            <v>17217</v>
          </cell>
          <cell r="K3037">
            <v>17217</v>
          </cell>
          <cell r="L3037">
            <v>17880</v>
          </cell>
          <cell r="M3037">
            <v>11580</v>
          </cell>
          <cell r="N3037">
            <v>10290</v>
          </cell>
          <cell r="O3037">
            <v>10561</v>
          </cell>
          <cell r="P3037">
            <v>11374</v>
          </cell>
          <cell r="Q3037">
            <v>15492</v>
          </cell>
          <cell r="R3037">
            <v>15725</v>
          </cell>
          <cell r="S3037">
            <v>16553</v>
          </cell>
          <cell r="T3037">
            <v>16967</v>
          </cell>
          <cell r="U3037">
            <v>6325</v>
          </cell>
          <cell r="V3037">
            <v>5609</v>
          </cell>
          <cell r="W3037">
            <v>6200</v>
          </cell>
          <cell r="X3037">
            <v>6938</v>
          </cell>
          <cell r="Y3037">
            <v>14002</v>
          </cell>
          <cell r="Z3037">
            <v>12224</v>
          </cell>
          <cell r="AA3037">
            <v>12502</v>
          </cell>
          <cell r="AB3037">
            <v>11668</v>
          </cell>
          <cell r="AC3037">
            <v>16114</v>
          </cell>
          <cell r="AD3037">
            <v>16404</v>
          </cell>
          <cell r="AE3037">
            <v>12221</v>
          </cell>
        </row>
        <row r="3038">
          <cell r="E3038" t="str">
            <v>IN Residential Wood</v>
          </cell>
          <cell r="F3038">
            <v>16030</v>
          </cell>
          <cell r="G3038">
            <v>16805</v>
          </cell>
          <cell r="H3038">
            <v>17632</v>
          </cell>
          <cell r="I3038">
            <v>9173</v>
          </cell>
          <cell r="J3038">
            <v>8707</v>
          </cell>
          <cell r="K3038">
            <v>8707</v>
          </cell>
          <cell r="L3038">
            <v>9042</v>
          </cell>
          <cell r="M3038">
            <v>6025</v>
          </cell>
          <cell r="N3038">
            <v>5354</v>
          </cell>
          <cell r="O3038">
            <v>5495</v>
          </cell>
          <cell r="P3038">
            <v>5918</v>
          </cell>
          <cell r="Q3038">
            <v>8093</v>
          </cell>
          <cell r="R3038">
            <v>8215</v>
          </cell>
          <cell r="S3038">
            <v>8647</v>
          </cell>
          <cell r="T3038">
            <v>8863</v>
          </cell>
          <cell r="U3038">
            <v>12744</v>
          </cell>
          <cell r="V3038">
            <v>11303</v>
          </cell>
          <cell r="W3038">
            <v>12493</v>
          </cell>
          <cell r="X3038">
            <v>13980</v>
          </cell>
          <cell r="Y3038">
            <v>12117</v>
          </cell>
          <cell r="Z3038">
            <v>10579</v>
          </cell>
          <cell r="AA3038">
            <v>10820</v>
          </cell>
          <cell r="AB3038">
            <v>10098</v>
          </cell>
          <cell r="AC3038">
            <v>13945</v>
          </cell>
          <cell r="AD3038">
            <v>14196</v>
          </cell>
          <cell r="AE3038">
            <v>10576</v>
          </cell>
        </row>
        <row r="3039">
          <cell r="E3039" t="str">
            <v>KS Residential Wood</v>
          </cell>
          <cell r="F3039">
            <v>6349</v>
          </cell>
          <cell r="G3039">
            <v>6656</v>
          </cell>
          <cell r="H3039">
            <v>6984</v>
          </cell>
          <cell r="I3039">
            <v>5859</v>
          </cell>
          <cell r="J3039">
            <v>5561</v>
          </cell>
          <cell r="K3039">
            <v>5561</v>
          </cell>
          <cell r="L3039">
            <v>5775</v>
          </cell>
          <cell r="M3039">
            <v>4506</v>
          </cell>
          <cell r="N3039">
            <v>4005</v>
          </cell>
          <cell r="O3039">
            <v>4110</v>
          </cell>
          <cell r="P3039">
            <v>4426</v>
          </cell>
          <cell r="Q3039">
            <v>4350</v>
          </cell>
          <cell r="R3039">
            <v>4416</v>
          </cell>
          <cell r="S3039">
            <v>4648</v>
          </cell>
          <cell r="T3039">
            <v>4765</v>
          </cell>
          <cell r="U3039">
            <v>3968</v>
          </cell>
          <cell r="V3039">
            <v>3519</v>
          </cell>
          <cell r="W3039">
            <v>3889</v>
          </cell>
          <cell r="X3039">
            <v>4352</v>
          </cell>
          <cell r="Y3039">
            <v>4516</v>
          </cell>
          <cell r="Z3039">
            <v>3942</v>
          </cell>
          <cell r="AA3039">
            <v>4032</v>
          </cell>
          <cell r="AB3039">
            <v>3763</v>
          </cell>
          <cell r="AC3039">
            <v>5197</v>
          </cell>
          <cell r="AD3039">
            <v>5290</v>
          </cell>
          <cell r="AE3039">
            <v>3941</v>
          </cell>
        </row>
        <row r="3040">
          <cell r="E3040" t="str">
            <v>KY Residential Wood</v>
          </cell>
          <cell r="F3040">
            <v>13651</v>
          </cell>
          <cell r="G3040">
            <v>14311</v>
          </cell>
          <cell r="H3040">
            <v>15014</v>
          </cell>
          <cell r="I3040">
            <v>11430</v>
          </cell>
          <cell r="J3040">
            <v>10849</v>
          </cell>
          <cell r="K3040">
            <v>10849</v>
          </cell>
          <cell r="L3040">
            <v>11266</v>
          </cell>
          <cell r="M3040">
            <v>5874</v>
          </cell>
          <cell r="N3040">
            <v>5220</v>
          </cell>
          <cell r="O3040">
            <v>5358</v>
          </cell>
          <cell r="P3040">
            <v>5770</v>
          </cell>
          <cell r="Q3040">
            <v>4744</v>
          </cell>
          <cell r="R3040">
            <v>4815</v>
          </cell>
          <cell r="S3040">
            <v>5069</v>
          </cell>
          <cell r="T3040">
            <v>5196</v>
          </cell>
          <cell r="U3040">
            <v>10168</v>
          </cell>
          <cell r="V3040">
            <v>9018</v>
          </cell>
          <cell r="W3040">
            <v>9967</v>
          </cell>
          <cell r="X3040">
            <v>11153</v>
          </cell>
          <cell r="Y3040">
            <v>14017</v>
          </cell>
          <cell r="Z3040">
            <v>12238</v>
          </cell>
          <cell r="AA3040">
            <v>12516</v>
          </cell>
          <cell r="AB3040">
            <v>11682</v>
          </cell>
          <cell r="AC3040">
            <v>16132</v>
          </cell>
          <cell r="AD3040">
            <v>16422</v>
          </cell>
          <cell r="AE3040">
            <v>12234</v>
          </cell>
        </row>
        <row r="3041">
          <cell r="E3041" t="str">
            <v>LA Residential Wood</v>
          </cell>
          <cell r="F3041">
            <v>5421</v>
          </cell>
          <cell r="G3041">
            <v>5683</v>
          </cell>
          <cell r="H3041">
            <v>5963</v>
          </cell>
          <cell r="I3041">
            <v>8172</v>
          </cell>
          <cell r="J3041">
            <v>7757</v>
          </cell>
          <cell r="K3041">
            <v>7757</v>
          </cell>
          <cell r="L3041">
            <v>8056</v>
          </cell>
          <cell r="M3041">
            <v>3893</v>
          </cell>
          <cell r="N3041">
            <v>3460</v>
          </cell>
          <cell r="O3041">
            <v>3551</v>
          </cell>
          <cell r="P3041">
            <v>3824</v>
          </cell>
          <cell r="Q3041">
            <v>3491</v>
          </cell>
          <cell r="R3041">
            <v>3543</v>
          </cell>
          <cell r="S3041">
            <v>3730</v>
          </cell>
          <cell r="T3041">
            <v>3823</v>
          </cell>
          <cell r="U3041">
            <v>1485</v>
          </cell>
          <cell r="V3041">
            <v>1317</v>
          </cell>
          <cell r="W3041">
            <v>1456</v>
          </cell>
          <cell r="X3041">
            <v>1629</v>
          </cell>
          <cell r="Y3041">
            <v>2357</v>
          </cell>
          <cell r="Z3041">
            <v>2058</v>
          </cell>
          <cell r="AA3041">
            <v>2105</v>
          </cell>
          <cell r="AB3041">
            <v>1964</v>
          </cell>
          <cell r="AC3041">
            <v>2713</v>
          </cell>
          <cell r="AD3041">
            <v>2761</v>
          </cell>
          <cell r="AE3041">
            <v>2057</v>
          </cell>
        </row>
        <row r="3042">
          <cell r="E3042" t="str">
            <v>MA Residential Wood</v>
          </cell>
          <cell r="F3042">
            <v>18077</v>
          </cell>
          <cell r="G3042">
            <v>18951</v>
          </cell>
          <cell r="H3042">
            <v>19883</v>
          </cell>
          <cell r="I3042">
            <v>20573</v>
          </cell>
          <cell r="J3042">
            <v>19528</v>
          </cell>
          <cell r="K3042">
            <v>19528</v>
          </cell>
          <cell r="L3042">
            <v>20279</v>
          </cell>
          <cell r="M3042">
            <v>14529</v>
          </cell>
          <cell r="N3042">
            <v>12911</v>
          </cell>
          <cell r="O3042">
            <v>13251</v>
          </cell>
          <cell r="P3042">
            <v>14270</v>
          </cell>
          <cell r="Q3042">
            <v>11496</v>
          </cell>
          <cell r="R3042">
            <v>11670</v>
          </cell>
          <cell r="S3042">
            <v>12284</v>
          </cell>
          <cell r="T3042">
            <v>12591</v>
          </cell>
          <cell r="U3042">
            <v>3578</v>
          </cell>
          <cell r="V3042">
            <v>3173</v>
          </cell>
          <cell r="W3042">
            <v>3507</v>
          </cell>
          <cell r="X3042">
            <v>3924</v>
          </cell>
          <cell r="Y3042">
            <v>10204</v>
          </cell>
          <cell r="Z3042">
            <v>8909</v>
          </cell>
          <cell r="AA3042">
            <v>9111</v>
          </cell>
          <cell r="AB3042">
            <v>8504</v>
          </cell>
          <cell r="AC3042">
            <v>11744</v>
          </cell>
          <cell r="AD3042">
            <v>11955</v>
          </cell>
          <cell r="AE3042">
            <v>8906</v>
          </cell>
        </row>
        <row r="3043">
          <cell r="E3043" t="str">
            <v>MD Residential Wood</v>
          </cell>
          <cell r="F3043">
            <v>7853</v>
          </cell>
          <cell r="G3043">
            <v>8233</v>
          </cell>
          <cell r="H3043">
            <v>8638</v>
          </cell>
          <cell r="I3043">
            <v>12388</v>
          </cell>
          <cell r="J3043">
            <v>11759</v>
          </cell>
          <cell r="K3043">
            <v>11759</v>
          </cell>
          <cell r="L3043">
            <v>12211</v>
          </cell>
          <cell r="M3043">
            <v>9152</v>
          </cell>
          <cell r="N3043">
            <v>8133</v>
          </cell>
          <cell r="O3043">
            <v>8347</v>
          </cell>
          <cell r="P3043">
            <v>8989</v>
          </cell>
          <cell r="Q3043">
            <v>5801</v>
          </cell>
          <cell r="R3043">
            <v>5888</v>
          </cell>
          <cell r="S3043">
            <v>6198</v>
          </cell>
          <cell r="T3043">
            <v>6353</v>
          </cell>
          <cell r="U3043">
            <v>4578</v>
          </cell>
          <cell r="V3043">
            <v>4060</v>
          </cell>
          <cell r="W3043">
            <v>4488</v>
          </cell>
          <cell r="X3043">
            <v>5022</v>
          </cell>
          <cell r="Y3043">
            <v>9983</v>
          </cell>
          <cell r="Z3043">
            <v>8715</v>
          </cell>
          <cell r="AA3043">
            <v>8913</v>
          </cell>
          <cell r="AB3043">
            <v>8319</v>
          </cell>
          <cell r="AC3043">
            <v>11488</v>
          </cell>
          <cell r="AD3043">
            <v>11695</v>
          </cell>
          <cell r="AE3043">
            <v>8713</v>
          </cell>
        </row>
        <row r="3044">
          <cell r="E3044" t="str">
            <v>ME Residential Wood</v>
          </cell>
          <cell r="F3044">
            <v>4292</v>
          </cell>
          <cell r="G3044">
            <v>4499</v>
          </cell>
          <cell r="H3044">
            <v>4720</v>
          </cell>
          <cell r="I3044">
            <v>4946</v>
          </cell>
          <cell r="J3044">
            <v>4695</v>
          </cell>
          <cell r="K3044">
            <v>4695</v>
          </cell>
          <cell r="L3044">
            <v>4875</v>
          </cell>
          <cell r="M3044">
            <v>3537</v>
          </cell>
          <cell r="N3044">
            <v>3143</v>
          </cell>
          <cell r="O3044">
            <v>3225</v>
          </cell>
          <cell r="P3044">
            <v>3474</v>
          </cell>
          <cell r="Q3044">
            <v>2872</v>
          </cell>
          <cell r="R3044">
            <v>2915</v>
          </cell>
          <cell r="S3044">
            <v>3068</v>
          </cell>
          <cell r="T3044">
            <v>3145</v>
          </cell>
          <cell r="U3044">
            <v>6037</v>
          </cell>
          <cell r="V3044">
            <v>5354</v>
          </cell>
          <cell r="W3044">
            <v>5918</v>
          </cell>
          <cell r="X3044">
            <v>6622</v>
          </cell>
          <cell r="Y3044">
            <v>14290</v>
          </cell>
          <cell r="Z3044">
            <v>12476</v>
          </cell>
          <cell r="AA3044">
            <v>12760</v>
          </cell>
          <cell r="AB3044">
            <v>11909</v>
          </cell>
          <cell r="AC3044">
            <v>16446</v>
          </cell>
          <cell r="AD3044">
            <v>16742</v>
          </cell>
          <cell r="AE3044">
            <v>12473</v>
          </cell>
        </row>
        <row r="3045">
          <cell r="E3045" t="str">
            <v>MI Residential Wood</v>
          </cell>
          <cell r="F3045">
            <v>27464</v>
          </cell>
          <cell r="G3045">
            <v>28791</v>
          </cell>
          <cell r="H3045">
            <v>30207</v>
          </cell>
          <cell r="I3045">
            <v>15580</v>
          </cell>
          <cell r="J3045">
            <v>14788</v>
          </cell>
          <cell r="K3045">
            <v>14788</v>
          </cell>
          <cell r="L3045">
            <v>15357</v>
          </cell>
          <cell r="M3045">
            <v>10062</v>
          </cell>
          <cell r="N3045">
            <v>8941</v>
          </cell>
          <cell r="O3045">
            <v>9176</v>
          </cell>
          <cell r="P3045">
            <v>9882</v>
          </cell>
          <cell r="Q3045">
            <v>13459</v>
          </cell>
          <cell r="R3045">
            <v>13662</v>
          </cell>
          <cell r="S3045">
            <v>14381</v>
          </cell>
          <cell r="T3045">
            <v>14740</v>
          </cell>
          <cell r="U3045">
            <v>25399</v>
          </cell>
          <cell r="V3045">
            <v>22526</v>
          </cell>
          <cell r="W3045">
            <v>24897</v>
          </cell>
          <cell r="X3045">
            <v>27861</v>
          </cell>
          <cell r="Y3045">
            <v>18659</v>
          </cell>
          <cell r="Z3045">
            <v>16290</v>
          </cell>
          <cell r="AA3045">
            <v>16660</v>
          </cell>
          <cell r="AB3045">
            <v>15550</v>
          </cell>
          <cell r="AC3045">
            <v>21473</v>
          </cell>
          <cell r="AD3045">
            <v>21860</v>
          </cell>
          <cell r="AE3045">
            <v>16285</v>
          </cell>
        </row>
        <row r="3046">
          <cell r="E3046" t="str">
            <v>MN Residential Wood</v>
          </cell>
          <cell r="F3046">
            <v>11242</v>
          </cell>
          <cell r="G3046">
            <v>11785</v>
          </cell>
          <cell r="H3046">
            <v>12365</v>
          </cell>
          <cell r="I3046">
            <v>10496</v>
          </cell>
          <cell r="J3046">
            <v>9963</v>
          </cell>
          <cell r="K3046">
            <v>9963</v>
          </cell>
          <cell r="L3046">
            <v>10346</v>
          </cell>
          <cell r="M3046">
            <v>8074</v>
          </cell>
          <cell r="N3046">
            <v>7175</v>
          </cell>
          <cell r="O3046">
            <v>7364</v>
          </cell>
          <cell r="P3046">
            <v>7931</v>
          </cell>
          <cell r="Q3046">
            <v>7984</v>
          </cell>
          <cell r="R3046">
            <v>8105</v>
          </cell>
          <cell r="S3046">
            <v>8531</v>
          </cell>
          <cell r="T3046">
            <v>8744</v>
          </cell>
          <cell r="U3046">
            <v>10662</v>
          </cell>
          <cell r="V3046">
            <v>9456</v>
          </cell>
          <cell r="W3046">
            <v>10451</v>
          </cell>
          <cell r="X3046">
            <v>11695</v>
          </cell>
          <cell r="Y3046">
            <v>14015</v>
          </cell>
          <cell r="Z3046">
            <v>12236</v>
          </cell>
          <cell r="AA3046">
            <v>12514</v>
          </cell>
          <cell r="AB3046">
            <v>11679</v>
          </cell>
          <cell r="AC3046">
            <v>16129</v>
          </cell>
          <cell r="AD3046">
            <v>16419</v>
          </cell>
          <cell r="AE3046">
            <v>12232</v>
          </cell>
        </row>
        <row r="3047">
          <cell r="E3047" t="str">
            <v>MO Residential Wood</v>
          </cell>
          <cell r="F3047">
            <v>13373</v>
          </cell>
          <cell r="G3047">
            <v>14020</v>
          </cell>
          <cell r="H3047">
            <v>14709</v>
          </cell>
          <cell r="I3047">
            <v>12350</v>
          </cell>
          <cell r="J3047">
            <v>11722</v>
          </cell>
          <cell r="K3047">
            <v>11722</v>
          </cell>
          <cell r="L3047">
            <v>12173</v>
          </cell>
          <cell r="M3047">
            <v>9551</v>
          </cell>
          <cell r="N3047">
            <v>8488</v>
          </cell>
          <cell r="O3047">
            <v>8711</v>
          </cell>
          <cell r="P3047">
            <v>9381</v>
          </cell>
          <cell r="Q3047">
            <v>9398</v>
          </cell>
          <cell r="R3047">
            <v>9539</v>
          </cell>
          <cell r="S3047">
            <v>10041</v>
          </cell>
          <cell r="T3047">
            <v>10292</v>
          </cell>
          <cell r="U3047">
            <v>18484</v>
          </cell>
          <cell r="V3047">
            <v>16393</v>
          </cell>
          <cell r="W3047">
            <v>18119</v>
          </cell>
          <cell r="X3047">
            <v>20276</v>
          </cell>
          <cell r="Y3047">
            <v>26123</v>
          </cell>
          <cell r="Z3047">
            <v>22807</v>
          </cell>
          <cell r="AA3047">
            <v>23325</v>
          </cell>
          <cell r="AB3047">
            <v>21770</v>
          </cell>
          <cell r="AC3047">
            <v>30063</v>
          </cell>
          <cell r="AD3047">
            <v>30604</v>
          </cell>
          <cell r="AE3047">
            <v>22800</v>
          </cell>
        </row>
        <row r="3048">
          <cell r="E3048" t="str">
            <v>MS Residential Wood</v>
          </cell>
          <cell r="F3048">
            <v>9153</v>
          </cell>
          <cell r="G3048">
            <v>9596</v>
          </cell>
          <cell r="H3048">
            <v>10067</v>
          </cell>
          <cell r="I3048">
            <v>7594</v>
          </cell>
          <cell r="J3048">
            <v>7208</v>
          </cell>
          <cell r="K3048">
            <v>7208</v>
          </cell>
          <cell r="L3048">
            <v>7486</v>
          </cell>
          <cell r="M3048">
            <v>3906</v>
          </cell>
          <cell r="N3048">
            <v>3471</v>
          </cell>
          <cell r="O3048">
            <v>3563</v>
          </cell>
          <cell r="P3048">
            <v>3837</v>
          </cell>
          <cell r="Q3048">
            <v>3152</v>
          </cell>
          <cell r="R3048">
            <v>3200</v>
          </cell>
          <cell r="S3048">
            <v>3368</v>
          </cell>
          <cell r="T3048">
            <v>3452</v>
          </cell>
          <cell r="U3048">
            <v>4837</v>
          </cell>
          <cell r="V3048">
            <v>4290</v>
          </cell>
          <cell r="W3048">
            <v>4741</v>
          </cell>
          <cell r="X3048">
            <v>5306</v>
          </cell>
          <cell r="Y3048">
            <v>5512</v>
          </cell>
          <cell r="Z3048">
            <v>4812</v>
          </cell>
          <cell r="AA3048">
            <v>4921</v>
          </cell>
          <cell r="AB3048">
            <v>4593</v>
          </cell>
          <cell r="AC3048">
            <v>6343</v>
          </cell>
          <cell r="AD3048">
            <v>6457</v>
          </cell>
          <cell r="AE3048">
            <v>4811</v>
          </cell>
        </row>
        <row r="3049">
          <cell r="E3049" t="str">
            <v>MT Residential Wood</v>
          </cell>
          <cell r="F3049">
            <v>1789</v>
          </cell>
          <cell r="G3049">
            <v>1875</v>
          </cell>
          <cell r="H3049">
            <v>1968</v>
          </cell>
          <cell r="I3049">
            <v>1818</v>
          </cell>
          <cell r="J3049">
            <v>1726</v>
          </cell>
          <cell r="K3049">
            <v>1726</v>
          </cell>
          <cell r="L3049">
            <v>1792</v>
          </cell>
          <cell r="M3049">
            <v>1895</v>
          </cell>
          <cell r="N3049">
            <v>1684</v>
          </cell>
          <cell r="O3049">
            <v>1728</v>
          </cell>
          <cell r="P3049">
            <v>1861</v>
          </cell>
          <cell r="Q3049">
            <v>1045</v>
          </cell>
          <cell r="R3049">
            <v>1061</v>
          </cell>
          <cell r="S3049">
            <v>1117</v>
          </cell>
          <cell r="T3049">
            <v>1145</v>
          </cell>
          <cell r="U3049">
            <v>6033</v>
          </cell>
          <cell r="V3049">
            <v>5350</v>
          </cell>
          <cell r="W3049">
            <v>5914</v>
          </cell>
          <cell r="X3049">
            <v>6618</v>
          </cell>
          <cell r="Y3049">
            <v>3181</v>
          </cell>
          <cell r="Z3049">
            <v>2777</v>
          </cell>
          <cell r="AA3049">
            <v>2840</v>
          </cell>
          <cell r="AB3049">
            <v>2651</v>
          </cell>
          <cell r="AC3049">
            <v>3660</v>
          </cell>
          <cell r="AD3049">
            <v>3726</v>
          </cell>
          <cell r="AE3049">
            <v>2776</v>
          </cell>
        </row>
        <row r="3050">
          <cell r="E3050" t="str">
            <v>NC Residential Wood</v>
          </cell>
          <cell r="F3050">
            <v>11699</v>
          </cell>
          <cell r="G3050">
            <v>12265</v>
          </cell>
          <cell r="H3050">
            <v>12868</v>
          </cell>
          <cell r="I3050">
            <v>18649</v>
          </cell>
          <cell r="J3050">
            <v>17702</v>
          </cell>
          <cell r="K3050">
            <v>17702</v>
          </cell>
          <cell r="L3050">
            <v>18382</v>
          </cell>
          <cell r="M3050">
            <v>14507</v>
          </cell>
          <cell r="N3050">
            <v>12892</v>
          </cell>
          <cell r="O3050">
            <v>13231</v>
          </cell>
          <cell r="P3050">
            <v>14249</v>
          </cell>
          <cell r="Q3050">
            <v>9684</v>
          </cell>
          <cell r="R3050">
            <v>9830</v>
          </cell>
          <cell r="S3050">
            <v>10348</v>
          </cell>
          <cell r="T3050">
            <v>10606</v>
          </cell>
          <cell r="U3050">
            <v>15395</v>
          </cell>
          <cell r="V3050">
            <v>13654</v>
          </cell>
          <cell r="W3050">
            <v>15092</v>
          </cell>
          <cell r="X3050">
            <v>16888</v>
          </cell>
          <cell r="Y3050">
            <v>16820</v>
          </cell>
          <cell r="Z3050">
            <v>14685</v>
          </cell>
          <cell r="AA3050">
            <v>15019</v>
          </cell>
          <cell r="AB3050">
            <v>14017</v>
          </cell>
          <cell r="AC3050">
            <v>19357</v>
          </cell>
          <cell r="AD3050">
            <v>19706</v>
          </cell>
          <cell r="AE3050">
            <v>14681</v>
          </cell>
        </row>
        <row r="3051">
          <cell r="E3051" t="str">
            <v>ND Residential Wood</v>
          </cell>
          <cell r="F3051">
            <v>1680</v>
          </cell>
          <cell r="G3051">
            <v>1762</v>
          </cell>
          <cell r="H3051">
            <v>1848</v>
          </cell>
          <cell r="I3051">
            <v>1539</v>
          </cell>
          <cell r="J3051">
            <v>1461</v>
          </cell>
          <cell r="K3051">
            <v>1461</v>
          </cell>
          <cell r="L3051">
            <v>1517</v>
          </cell>
          <cell r="M3051">
            <v>1173</v>
          </cell>
          <cell r="N3051">
            <v>1043</v>
          </cell>
          <cell r="O3051">
            <v>1070</v>
          </cell>
          <cell r="P3051">
            <v>1152</v>
          </cell>
          <cell r="Q3051">
            <v>1108</v>
          </cell>
          <cell r="R3051">
            <v>1125</v>
          </cell>
          <cell r="S3051">
            <v>1184</v>
          </cell>
          <cell r="T3051">
            <v>1214</v>
          </cell>
          <cell r="U3051">
            <v>362</v>
          </cell>
          <cell r="V3051">
            <v>321</v>
          </cell>
          <cell r="W3051">
            <v>355</v>
          </cell>
          <cell r="X3051">
            <v>398</v>
          </cell>
          <cell r="Y3051">
            <v>461</v>
          </cell>
          <cell r="Z3051">
            <v>402</v>
          </cell>
          <cell r="AA3051">
            <v>411</v>
          </cell>
          <cell r="AB3051">
            <v>384</v>
          </cell>
          <cell r="AC3051">
            <v>530</v>
          </cell>
          <cell r="AD3051">
            <v>540</v>
          </cell>
          <cell r="AE3051">
            <v>402</v>
          </cell>
        </row>
        <row r="3052">
          <cell r="E3052" t="str">
            <v>NE Residential Wood</v>
          </cell>
          <cell r="F3052">
            <v>4017</v>
          </cell>
          <cell r="G3052">
            <v>4212</v>
          </cell>
          <cell r="H3052">
            <v>4419</v>
          </cell>
          <cell r="I3052">
            <v>3709</v>
          </cell>
          <cell r="J3052">
            <v>3520</v>
          </cell>
          <cell r="K3052">
            <v>3520</v>
          </cell>
          <cell r="L3052">
            <v>3656</v>
          </cell>
          <cell r="M3052">
            <v>2839</v>
          </cell>
          <cell r="N3052">
            <v>2523</v>
          </cell>
          <cell r="O3052">
            <v>2589</v>
          </cell>
          <cell r="P3052">
            <v>2788</v>
          </cell>
          <cell r="Q3052">
            <v>2782</v>
          </cell>
          <cell r="R3052">
            <v>2824</v>
          </cell>
          <cell r="S3052">
            <v>2972</v>
          </cell>
          <cell r="T3052">
            <v>3046</v>
          </cell>
          <cell r="U3052">
            <v>2277</v>
          </cell>
          <cell r="V3052">
            <v>2019</v>
          </cell>
          <cell r="W3052">
            <v>2232</v>
          </cell>
          <cell r="X3052">
            <v>2497</v>
          </cell>
          <cell r="Y3052">
            <v>2590</v>
          </cell>
          <cell r="Z3052">
            <v>2261</v>
          </cell>
          <cell r="AA3052">
            <v>2313</v>
          </cell>
          <cell r="AB3052">
            <v>2159</v>
          </cell>
          <cell r="AC3052">
            <v>2981</v>
          </cell>
          <cell r="AD3052">
            <v>3035</v>
          </cell>
          <cell r="AE3052">
            <v>2261</v>
          </cell>
        </row>
        <row r="3053">
          <cell r="E3053" t="str">
            <v>NH Residential Wood</v>
          </cell>
          <cell r="F3053">
            <v>3684</v>
          </cell>
          <cell r="G3053">
            <v>3862</v>
          </cell>
          <cell r="H3053">
            <v>4052</v>
          </cell>
          <cell r="I3053">
            <v>4242</v>
          </cell>
          <cell r="J3053">
            <v>4026</v>
          </cell>
          <cell r="K3053">
            <v>4026</v>
          </cell>
          <cell r="L3053">
            <v>4181</v>
          </cell>
          <cell r="M3053">
            <v>3036</v>
          </cell>
          <cell r="N3053">
            <v>2698</v>
          </cell>
          <cell r="O3053">
            <v>2769</v>
          </cell>
          <cell r="P3053">
            <v>2982</v>
          </cell>
          <cell r="Q3053">
            <v>2418</v>
          </cell>
          <cell r="R3053">
            <v>2454</v>
          </cell>
          <cell r="S3053">
            <v>2584</v>
          </cell>
          <cell r="T3053">
            <v>2648</v>
          </cell>
          <cell r="U3053">
            <v>3321</v>
          </cell>
          <cell r="V3053">
            <v>2946</v>
          </cell>
          <cell r="W3053">
            <v>3256</v>
          </cell>
          <cell r="X3053">
            <v>3643</v>
          </cell>
          <cell r="Y3053">
            <v>8256</v>
          </cell>
          <cell r="Z3053">
            <v>7208</v>
          </cell>
          <cell r="AA3053">
            <v>7372</v>
          </cell>
          <cell r="AB3053">
            <v>6881</v>
          </cell>
          <cell r="AC3053">
            <v>9502</v>
          </cell>
          <cell r="AD3053">
            <v>9673</v>
          </cell>
          <cell r="AE3053">
            <v>7206</v>
          </cell>
        </row>
        <row r="3054">
          <cell r="E3054" t="str">
            <v>NJ Residential Wood</v>
          </cell>
          <cell r="F3054">
            <v>16187</v>
          </cell>
          <cell r="G3054">
            <v>16969</v>
          </cell>
          <cell r="H3054">
            <v>17804</v>
          </cell>
          <cell r="I3054">
            <v>15305</v>
          </cell>
          <cell r="J3054">
            <v>14528</v>
          </cell>
          <cell r="K3054">
            <v>14528</v>
          </cell>
          <cell r="L3054">
            <v>15087</v>
          </cell>
          <cell r="M3054">
            <v>8546</v>
          </cell>
          <cell r="N3054">
            <v>7595</v>
          </cell>
          <cell r="O3054">
            <v>7794</v>
          </cell>
          <cell r="P3054">
            <v>8394</v>
          </cell>
          <cell r="Q3054">
            <v>7901</v>
          </cell>
          <cell r="R3054">
            <v>8020</v>
          </cell>
          <cell r="S3054">
            <v>8442</v>
          </cell>
          <cell r="T3054">
            <v>8653</v>
          </cell>
          <cell r="U3054">
            <v>1414</v>
          </cell>
          <cell r="V3054">
            <v>1254</v>
          </cell>
          <cell r="W3054">
            <v>1386</v>
          </cell>
          <cell r="X3054">
            <v>1551</v>
          </cell>
          <cell r="Y3054">
            <v>10964</v>
          </cell>
          <cell r="Z3054">
            <v>9572</v>
          </cell>
          <cell r="AA3054">
            <v>9790</v>
          </cell>
          <cell r="AB3054">
            <v>9137</v>
          </cell>
          <cell r="AC3054">
            <v>12618</v>
          </cell>
          <cell r="AD3054">
            <v>12845</v>
          </cell>
          <cell r="AE3054">
            <v>9570</v>
          </cell>
        </row>
        <row r="3055">
          <cell r="E3055" t="str">
            <v>NM Residential Wood</v>
          </cell>
          <cell r="F3055">
            <v>3131</v>
          </cell>
          <cell r="G3055">
            <v>3282</v>
          </cell>
          <cell r="H3055">
            <v>3443</v>
          </cell>
          <cell r="I3055">
            <v>3268</v>
          </cell>
          <cell r="J3055">
            <v>3102</v>
          </cell>
          <cell r="K3055">
            <v>3102</v>
          </cell>
          <cell r="L3055">
            <v>3221</v>
          </cell>
          <cell r="M3055">
            <v>3632</v>
          </cell>
          <cell r="N3055">
            <v>3228</v>
          </cell>
          <cell r="O3055">
            <v>3313</v>
          </cell>
          <cell r="P3055">
            <v>3567</v>
          </cell>
          <cell r="Q3055">
            <v>2000</v>
          </cell>
          <cell r="R3055">
            <v>2030</v>
          </cell>
          <cell r="S3055">
            <v>2137</v>
          </cell>
          <cell r="T3055">
            <v>2190</v>
          </cell>
          <cell r="U3055">
            <v>9004</v>
          </cell>
          <cell r="V3055">
            <v>7986</v>
          </cell>
          <cell r="W3055">
            <v>8826</v>
          </cell>
          <cell r="X3055">
            <v>9877</v>
          </cell>
          <cell r="Y3055">
            <v>6906</v>
          </cell>
          <cell r="Z3055">
            <v>6029</v>
          </cell>
          <cell r="AA3055">
            <v>6166</v>
          </cell>
          <cell r="AB3055">
            <v>5755</v>
          </cell>
          <cell r="AC3055">
            <v>7948</v>
          </cell>
          <cell r="AD3055">
            <v>8091</v>
          </cell>
          <cell r="AE3055">
            <v>6027</v>
          </cell>
        </row>
        <row r="3056">
          <cell r="E3056" t="str">
            <v>NV Residential Wood</v>
          </cell>
          <cell r="F3056">
            <v>2570</v>
          </cell>
          <cell r="G3056">
            <v>2694</v>
          </cell>
          <cell r="H3056">
            <v>2826</v>
          </cell>
          <cell r="I3056">
            <v>2969</v>
          </cell>
          <cell r="J3056">
            <v>2818</v>
          </cell>
          <cell r="K3056">
            <v>2818</v>
          </cell>
          <cell r="L3056">
            <v>2926</v>
          </cell>
          <cell r="M3056">
            <v>3634</v>
          </cell>
          <cell r="N3056">
            <v>3229</v>
          </cell>
          <cell r="O3056">
            <v>3314</v>
          </cell>
          <cell r="P3056">
            <v>3569</v>
          </cell>
          <cell r="Q3056">
            <v>2179</v>
          </cell>
          <cell r="R3056">
            <v>2212</v>
          </cell>
          <cell r="S3056">
            <v>2329</v>
          </cell>
          <cell r="T3056">
            <v>2387</v>
          </cell>
          <cell r="U3056">
            <v>1948</v>
          </cell>
          <cell r="V3056">
            <v>1728</v>
          </cell>
          <cell r="W3056">
            <v>1910</v>
          </cell>
          <cell r="X3056">
            <v>2137</v>
          </cell>
          <cell r="Y3056">
            <v>1803</v>
          </cell>
          <cell r="Z3056">
            <v>1574</v>
          </cell>
          <cell r="AA3056">
            <v>1610</v>
          </cell>
          <cell r="AB3056">
            <v>1502</v>
          </cell>
          <cell r="AC3056">
            <v>2075</v>
          </cell>
          <cell r="AD3056">
            <v>2112</v>
          </cell>
          <cell r="AE3056">
            <v>1573</v>
          </cell>
        </row>
        <row r="3057">
          <cell r="E3057" t="str">
            <v>NY Residential Wood</v>
          </cell>
          <cell r="F3057">
            <v>38039</v>
          </cell>
          <cell r="G3057">
            <v>39878</v>
          </cell>
          <cell r="H3057">
            <v>41839</v>
          </cell>
          <cell r="I3057">
            <v>55167</v>
          </cell>
          <cell r="J3057">
            <v>52364</v>
          </cell>
          <cell r="K3057">
            <v>52364</v>
          </cell>
          <cell r="L3057">
            <v>54378</v>
          </cell>
          <cell r="M3057">
            <v>84039</v>
          </cell>
          <cell r="N3057">
            <v>74680</v>
          </cell>
          <cell r="O3057">
            <v>76646</v>
          </cell>
          <cell r="P3057">
            <v>82541</v>
          </cell>
          <cell r="Q3057">
            <v>55095</v>
          </cell>
          <cell r="R3057">
            <v>55925</v>
          </cell>
          <cell r="S3057">
            <v>58869</v>
          </cell>
          <cell r="T3057">
            <v>60341</v>
          </cell>
          <cell r="U3057">
            <v>50364</v>
          </cell>
          <cell r="V3057">
            <v>44668</v>
          </cell>
          <cell r="W3057">
            <v>49369</v>
          </cell>
          <cell r="X3057">
            <v>55247</v>
          </cell>
          <cell r="Y3057">
            <v>19343</v>
          </cell>
          <cell r="Z3057">
            <v>16887</v>
          </cell>
          <cell r="AA3057">
            <v>17271</v>
          </cell>
          <cell r="AB3057">
            <v>16120</v>
          </cell>
          <cell r="AC3057">
            <v>22261</v>
          </cell>
          <cell r="AD3057">
            <v>22661</v>
          </cell>
          <cell r="AE3057">
            <v>16883</v>
          </cell>
        </row>
        <row r="3058">
          <cell r="E3058" t="str">
            <v>OH Residential Wood</v>
          </cell>
          <cell r="F3058">
            <v>31203</v>
          </cell>
          <cell r="G3058">
            <v>32712</v>
          </cell>
          <cell r="H3058">
            <v>34321</v>
          </cell>
          <cell r="I3058">
            <v>17666</v>
          </cell>
          <cell r="J3058">
            <v>16769</v>
          </cell>
          <cell r="K3058">
            <v>16769</v>
          </cell>
          <cell r="L3058">
            <v>17414</v>
          </cell>
          <cell r="M3058">
            <v>11336</v>
          </cell>
          <cell r="N3058">
            <v>10074</v>
          </cell>
          <cell r="O3058">
            <v>10339</v>
          </cell>
          <cell r="P3058">
            <v>11134</v>
          </cell>
          <cell r="Q3058">
            <v>15168</v>
          </cell>
          <cell r="R3058">
            <v>15397</v>
          </cell>
          <cell r="S3058">
            <v>16207</v>
          </cell>
          <cell r="T3058">
            <v>16612</v>
          </cell>
          <cell r="U3058">
            <v>20948</v>
          </cell>
          <cell r="V3058">
            <v>18579</v>
          </cell>
          <cell r="W3058">
            <v>20534</v>
          </cell>
          <cell r="X3058">
            <v>22979</v>
          </cell>
          <cell r="Y3058">
            <v>21230</v>
          </cell>
          <cell r="Z3058">
            <v>18535</v>
          </cell>
          <cell r="AA3058">
            <v>18957</v>
          </cell>
          <cell r="AB3058">
            <v>17693</v>
          </cell>
          <cell r="AC3058">
            <v>24433</v>
          </cell>
          <cell r="AD3058">
            <v>24873</v>
          </cell>
          <cell r="AE3058">
            <v>18530</v>
          </cell>
        </row>
        <row r="3059">
          <cell r="E3059" t="str">
            <v>OK Residential Wood</v>
          </cell>
          <cell r="F3059">
            <v>4443</v>
          </cell>
          <cell r="G3059">
            <v>4658</v>
          </cell>
          <cell r="H3059">
            <v>4887</v>
          </cell>
          <cell r="I3059">
            <v>6677</v>
          </cell>
          <cell r="J3059">
            <v>6338</v>
          </cell>
          <cell r="K3059">
            <v>6338</v>
          </cell>
          <cell r="L3059">
            <v>6582</v>
          </cell>
          <cell r="M3059">
            <v>3149</v>
          </cell>
          <cell r="N3059">
            <v>2799</v>
          </cell>
          <cell r="O3059">
            <v>2872</v>
          </cell>
          <cell r="P3059">
            <v>3093</v>
          </cell>
          <cell r="Q3059">
            <v>2865</v>
          </cell>
          <cell r="R3059">
            <v>2908</v>
          </cell>
          <cell r="S3059">
            <v>3061</v>
          </cell>
          <cell r="T3059">
            <v>3137</v>
          </cell>
          <cell r="U3059">
            <v>3174</v>
          </cell>
          <cell r="V3059">
            <v>2815</v>
          </cell>
          <cell r="W3059">
            <v>3111</v>
          </cell>
          <cell r="X3059">
            <v>3482</v>
          </cell>
          <cell r="Y3059">
            <v>5503</v>
          </cell>
          <cell r="Z3059">
            <v>4804</v>
          </cell>
          <cell r="AA3059">
            <v>4913</v>
          </cell>
          <cell r="AB3059">
            <v>4586</v>
          </cell>
          <cell r="AC3059">
            <v>6333</v>
          </cell>
          <cell r="AD3059">
            <v>6447</v>
          </cell>
          <cell r="AE3059">
            <v>4803</v>
          </cell>
        </row>
        <row r="3060">
          <cell r="E3060" t="str">
            <v>OR Residential Wood</v>
          </cell>
          <cell r="F3060">
            <v>7810</v>
          </cell>
          <cell r="G3060">
            <v>8188</v>
          </cell>
          <cell r="H3060">
            <v>8590</v>
          </cell>
          <cell r="I3060">
            <v>10435</v>
          </cell>
          <cell r="J3060">
            <v>9905</v>
          </cell>
          <cell r="K3060">
            <v>9905</v>
          </cell>
          <cell r="L3060">
            <v>10286</v>
          </cell>
          <cell r="M3060">
            <v>8763</v>
          </cell>
          <cell r="N3060">
            <v>7787</v>
          </cell>
          <cell r="O3060">
            <v>7992</v>
          </cell>
          <cell r="P3060">
            <v>8607</v>
          </cell>
          <cell r="Q3060">
            <v>14065</v>
          </cell>
          <cell r="R3060">
            <v>14276</v>
          </cell>
          <cell r="S3060">
            <v>15028</v>
          </cell>
          <cell r="T3060">
            <v>15403</v>
          </cell>
          <cell r="U3060">
            <v>9906</v>
          </cell>
          <cell r="V3060">
            <v>8785</v>
          </cell>
          <cell r="W3060">
            <v>9710</v>
          </cell>
          <cell r="X3060">
            <v>10866</v>
          </cell>
          <cell r="Y3060">
            <v>15912</v>
          </cell>
          <cell r="Z3060">
            <v>13892</v>
          </cell>
          <cell r="AA3060">
            <v>14208</v>
          </cell>
          <cell r="AB3060">
            <v>13261</v>
          </cell>
          <cell r="AC3060">
            <v>18313</v>
          </cell>
          <cell r="AD3060">
            <v>18642</v>
          </cell>
          <cell r="AE3060">
            <v>13888</v>
          </cell>
        </row>
        <row r="3061">
          <cell r="E3061" t="str">
            <v>PA Residential Wood</v>
          </cell>
          <cell r="F3061">
            <v>25992</v>
          </cell>
          <cell r="G3061">
            <v>27248</v>
          </cell>
          <cell r="H3061">
            <v>28588</v>
          </cell>
          <cell r="I3061">
            <v>24690</v>
          </cell>
          <cell r="J3061">
            <v>23436</v>
          </cell>
          <cell r="K3061">
            <v>23436</v>
          </cell>
          <cell r="L3061">
            <v>24337</v>
          </cell>
          <cell r="M3061">
            <v>13815</v>
          </cell>
          <cell r="N3061">
            <v>12277</v>
          </cell>
          <cell r="O3061">
            <v>12600</v>
          </cell>
          <cell r="P3061">
            <v>13569</v>
          </cell>
          <cell r="Q3061">
            <v>12494</v>
          </cell>
          <cell r="R3061">
            <v>12682</v>
          </cell>
          <cell r="S3061">
            <v>13349</v>
          </cell>
          <cell r="T3061">
            <v>13683</v>
          </cell>
          <cell r="U3061">
            <v>15425</v>
          </cell>
          <cell r="V3061">
            <v>13680</v>
          </cell>
          <cell r="W3061">
            <v>15120</v>
          </cell>
          <cell r="X3061">
            <v>16920</v>
          </cell>
          <cell r="Y3061">
            <v>24104</v>
          </cell>
          <cell r="Z3061">
            <v>21044</v>
          </cell>
          <cell r="AA3061">
            <v>21522</v>
          </cell>
          <cell r="AB3061">
            <v>20088</v>
          </cell>
          <cell r="AC3061">
            <v>27740</v>
          </cell>
          <cell r="AD3061">
            <v>28239</v>
          </cell>
          <cell r="AE3061">
            <v>21038</v>
          </cell>
        </row>
        <row r="3062">
          <cell r="E3062" t="str">
            <v>RI Residential Wood</v>
          </cell>
          <cell r="F3062">
            <v>3031</v>
          </cell>
          <cell r="G3062">
            <v>3177</v>
          </cell>
          <cell r="H3062">
            <v>3334</v>
          </cell>
          <cell r="I3062">
            <v>3460</v>
          </cell>
          <cell r="J3062">
            <v>3285</v>
          </cell>
          <cell r="K3062">
            <v>3285</v>
          </cell>
          <cell r="L3062">
            <v>3411</v>
          </cell>
          <cell r="M3062">
            <v>2437</v>
          </cell>
          <cell r="N3062">
            <v>2166</v>
          </cell>
          <cell r="O3062">
            <v>2223</v>
          </cell>
          <cell r="P3062">
            <v>2394</v>
          </cell>
          <cell r="Q3062">
            <v>1926</v>
          </cell>
          <cell r="R3062">
            <v>1955</v>
          </cell>
          <cell r="S3062">
            <v>2058</v>
          </cell>
          <cell r="T3062">
            <v>2109</v>
          </cell>
          <cell r="U3062">
            <v>605</v>
          </cell>
          <cell r="V3062">
            <v>536</v>
          </cell>
          <cell r="W3062">
            <v>593</v>
          </cell>
          <cell r="X3062">
            <v>663</v>
          </cell>
          <cell r="Y3062">
            <v>1399</v>
          </cell>
          <cell r="Z3062">
            <v>1222</v>
          </cell>
          <cell r="AA3062">
            <v>1250</v>
          </cell>
          <cell r="AB3062">
            <v>1166</v>
          </cell>
          <cell r="AC3062">
            <v>1611</v>
          </cell>
          <cell r="AD3062">
            <v>1639</v>
          </cell>
          <cell r="AE3062">
            <v>1221</v>
          </cell>
        </row>
        <row r="3063">
          <cell r="E3063" t="str">
            <v>SC Residential Wood</v>
          </cell>
          <cell r="F3063">
            <v>5911</v>
          </cell>
          <cell r="G3063">
            <v>6196</v>
          </cell>
          <cell r="H3063">
            <v>6501</v>
          </cell>
          <cell r="I3063">
            <v>9402</v>
          </cell>
          <cell r="J3063">
            <v>8924</v>
          </cell>
          <cell r="K3063">
            <v>8924</v>
          </cell>
          <cell r="L3063">
            <v>9267</v>
          </cell>
          <cell r="M3063">
            <v>7264</v>
          </cell>
          <cell r="N3063">
            <v>6455</v>
          </cell>
          <cell r="O3063">
            <v>6625</v>
          </cell>
          <cell r="P3063">
            <v>7135</v>
          </cell>
          <cell r="Q3063">
            <v>4798</v>
          </cell>
          <cell r="R3063">
            <v>4870</v>
          </cell>
          <cell r="S3063">
            <v>5126</v>
          </cell>
          <cell r="T3063">
            <v>5254</v>
          </cell>
          <cell r="U3063">
            <v>3838</v>
          </cell>
          <cell r="V3063">
            <v>3404</v>
          </cell>
          <cell r="W3063">
            <v>3762</v>
          </cell>
          <cell r="X3063">
            <v>4210</v>
          </cell>
          <cell r="Y3063">
            <v>3916</v>
          </cell>
          <cell r="Z3063">
            <v>3419</v>
          </cell>
          <cell r="AA3063">
            <v>3497</v>
          </cell>
          <cell r="AB3063">
            <v>3263</v>
          </cell>
          <cell r="AC3063">
            <v>4507</v>
          </cell>
          <cell r="AD3063">
            <v>4588</v>
          </cell>
          <cell r="AE3063">
            <v>3418</v>
          </cell>
        </row>
        <row r="3064">
          <cell r="E3064" t="str">
            <v>SD Residential Wood</v>
          </cell>
          <cell r="F3064">
            <v>1778</v>
          </cell>
          <cell r="G3064">
            <v>1864</v>
          </cell>
          <cell r="H3064">
            <v>1956</v>
          </cell>
          <cell r="I3064">
            <v>1648</v>
          </cell>
          <cell r="J3064">
            <v>1565</v>
          </cell>
          <cell r="K3064">
            <v>1565</v>
          </cell>
          <cell r="L3064">
            <v>1625</v>
          </cell>
          <cell r="M3064">
            <v>1284</v>
          </cell>
          <cell r="N3064">
            <v>1141</v>
          </cell>
          <cell r="O3064">
            <v>1171</v>
          </cell>
          <cell r="P3064">
            <v>1262</v>
          </cell>
          <cell r="Q3064">
            <v>1248</v>
          </cell>
          <cell r="R3064">
            <v>1267</v>
          </cell>
          <cell r="S3064">
            <v>1333</v>
          </cell>
          <cell r="T3064">
            <v>1367</v>
          </cell>
          <cell r="U3064">
            <v>1159</v>
          </cell>
          <cell r="V3064">
            <v>1028</v>
          </cell>
          <cell r="W3064">
            <v>1137</v>
          </cell>
          <cell r="X3064">
            <v>1272</v>
          </cell>
          <cell r="Y3064">
            <v>1670</v>
          </cell>
          <cell r="Z3064">
            <v>1458</v>
          </cell>
          <cell r="AA3064">
            <v>1491</v>
          </cell>
          <cell r="AB3064">
            <v>1392</v>
          </cell>
          <cell r="AC3064">
            <v>1922</v>
          </cell>
          <cell r="AD3064">
            <v>1956</v>
          </cell>
          <cell r="AE3064">
            <v>1458</v>
          </cell>
        </row>
        <row r="3065">
          <cell r="E3065" t="str">
            <v>TN Residential Wood</v>
          </cell>
          <cell r="F3065">
            <v>18353</v>
          </cell>
          <cell r="G3065">
            <v>19241</v>
          </cell>
          <cell r="H3065">
            <v>20187</v>
          </cell>
          <cell r="I3065">
            <v>15532</v>
          </cell>
          <cell r="J3065">
            <v>14743</v>
          </cell>
          <cell r="K3065">
            <v>14743</v>
          </cell>
          <cell r="L3065">
            <v>15310</v>
          </cell>
          <cell r="M3065">
            <v>8140</v>
          </cell>
          <cell r="N3065">
            <v>7233</v>
          </cell>
          <cell r="O3065">
            <v>7424</v>
          </cell>
          <cell r="P3065">
            <v>7995</v>
          </cell>
          <cell r="Q3065">
            <v>6625</v>
          </cell>
          <cell r="R3065">
            <v>6725</v>
          </cell>
          <cell r="S3065">
            <v>7079</v>
          </cell>
          <cell r="T3065">
            <v>7256</v>
          </cell>
          <cell r="U3065">
            <v>11489</v>
          </cell>
          <cell r="V3065">
            <v>10189</v>
          </cell>
          <cell r="W3065">
            <v>11262</v>
          </cell>
          <cell r="X3065">
            <v>12603</v>
          </cell>
          <cell r="Y3065">
            <v>7665</v>
          </cell>
          <cell r="Z3065">
            <v>6692</v>
          </cell>
          <cell r="AA3065">
            <v>6844</v>
          </cell>
          <cell r="AB3065">
            <v>6388</v>
          </cell>
          <cell r="AC3065">
            <v>8821</v>
          </cell>
          <cell r="AD3065">
            <v>8980</v>
          </cell>
          <cell r="AE3065">
            <v>6690</v>
          </cell>
        </row>
        <row r="3066">
          <cell r="E3066" t="str">
            <v>TX Residential Wood</v>
          </cell>
          <cell r="F3066">
            <v>22139</v>
          </cell>
          <cell r="G3066">
            <v>23210</v>
          </cell>
          <cell r="H3066">
            <v>24351</v>
          </cell>
          <cell r="I3066">
            <v>14500</v>
          </cell>
          <cell r="J3066">
            <v>13763</v>
          </cell>
          <cell r="K3066">
            <v>13763</v>
          </cell>
          <cell r="L3066">
            <v>14293</v>
          </cell>
          <cell r="M3066">
            <v>10862</v>
          </cell>
          <cell r="N3066">
            <v>9652</v>
          </cell>
          <cell r="O3066">
            <v>9906</v>
          </cell>
          <cell r="P3066">
            <v>10668</v>
          </cell>
          <cell r="Q3066">
            <v>11756</v>
          </cell>
          <cell r="R3066">
            <v>11933</v>
          </cell>
          <cell r="S3066">
            <v>12561</v>
          </cell>
          <cell r="T3066">
            <v>12875</v>
          </cell>
          <cell r="U3066">
            <v>18303</v>
          </cell>
          <cell r="V3066">
            <v>16233</v>
          </cell>
          <cell r="W3066">
            <v>17942</v>
          </cell>
          <cell r="X3066">
            <v>20078</v>
          </cell>
          <cell r="Y3066">
            <v>12211</v>
          </cell>
          <cell r="Z3066">
            <v>10661</v>
          </cell>
          <cell r="AA3066">
            <v>10903</v>
          </cell>
          <cell r="AB3066">
            <v>10176</v>
          </cell>
          <cell r="AC3066">
            <v>14053</v>
          </cell>
          <cell r="AD3066">
            <v>14306</v>
          </cell>
          <cell r="AE3066">
            <v>10658</v>
          </cell>
        </row>
        <row r="3067">
          <cell r="E3067" t="str">
            <v>US Residential Wood</v>
          </cell>
          <cell r="F3067">
            <v>581872</v>
          </cell>
          <cell r="G3067">
            <v>610000</v>
          </cell>
          <cell r="H3067">
            <v>640000</v>
          </cell>
          <cell r="I3067">
            <v>547827</v>
          </cell>
          <cell r="J3067">
            <v>520000</v>
          </cell>
          <cell r="K3067">
            <v>520000</v>
          </cell>
          <cell r="L3067">
            <v>540000</v>
          </cell>
          <cell r="M3067">
            <v>427620</v>
          </cell>
          <cell r="N3067">
            <v>380000</v>
          </cell>
          <cell r="O3067">
            <v>390000</v>
          </cell>
          <cell r="P3067">
            <v>420000</v>
          </cell>
          <cell r="Q3067">
            <v>374361</v>
          </cell>
          <cell r="R3067">
            <v>380000</v>
          </cell>
          <cell r="S3067">
            <v>400000</v>
          </cell>
          <cell r="T3067">
            <v>410000</v>
          </cell>
          <cell r="U3067">
            <v>428457</v>
          </cell>
          <cell r="V3067">
            <v>380000</v>
          </cell>
          <cell r="W3067">
            <v>420000</v>
          </cell>
          <cell r="X3067">
            <v>470000</v>
          </cell>
          <cell r="Y3067">
            <v>503980</v>
          </cell>
          <cell r="Z3067">
            <v>440000</v>
          </cell>
          <cell r="AA3067">
            <v>450000</v>
          </cell>
          <cell r="AB3067">
            <v>420000</v>
          </cell>
          <cell r="AC3067">
            <v>580000</v>
          </cell>
          <cell r="AD3067">
            <v>590440</v>
          </cell>
          <cell r="AE3067">
            <v>439878</v>
          </cell>
        </row>
        <row r="3068">
          <cell r="E3068" t="str">
            <v>UT Residential Wood</v>
          </cell>
          <cell r="F3068">
            <v>2964</v>
          </cell>
          <cell r="G3068">
            <v>3107</v>
          </cell>
          <cell r="H3068">
            <v>3260</v>
          </cell>
          <cell r="I3068">
            <v>3153</v>
          </cell>
          <cell r="J3068">
            <v>2993</v>
          </cell>
          <cell r="K3068">
            <v>2993</v>
          </cell>
          <cell r="L3068">
            <v>3108</v>
          </cell>
          <cell r="M3068">
            <v>3541</v>
          </cell>
          <cell r="N3068">
            <v>3146</v>
          </cell>
          <cell r="O3068">
            <v>3229</v>
          </cell>
          <cell r="P3068">
            <v>3478</v>
          </cell>
          <cell r="Q3068">
            <v>1989</v>
          </cell>
          <cell r="R3068">
            <v>2019</v>
          </cell>
          <cell r="S3068">
            <v>2125</v>
          </cell>
          <cell r="T3068">
            <v>2178</v>
          </cell>
          <cell r="U3068">
            <v>1928</v>
          </cell>
          <cell r="V3068">
            <v>1710</v>
          </cell>
          <cell r="W3068">
            <v>1890</v>
          </cell>
          <cell r="X3068">
            <v>2115</v>
          </cell>
          <cell r="Y3068">
            <v>1043</v>
          </cell>
          <cell r="Z3068">
            <v>910</v>
          </cell>
          <cell r="AA3068">
            <v>931</v>
          </cell>
          <cell r="AB3068">
            <v>869</v>
          </cell>
          <cell r="AC3068">
            <v>1200</v>
          </cell>
          <cell r="AD3068">
            <v>1221</v>
          </cell>
          <cell r="AE3068">
            <v>910</v>
          </cell>
        </row>
        <row r="3069">
          <cell r="E3069" t="str">
            <v>VA Residential Wood</v>
          </cell>
          <cell r="F3069">
            <v>10364</v>
          </cell>
          <cell r="G3069">
            <v>10865</v>
          </cell>
          <cell r="H3069">
            <v>11399</v>
          </cell>
          <cell r="I3069">
            <v>16417</v>
          </cell>
          <cell r="J3069">
            <v>15583</v>
          </cell>
          <cell r="K3069">
            <v>15583</v>
          </cell>
          <cell r="L3069">
            <v>16183</v>
          </cell>
          <cell r="M3069">
            <v>12357</v>
          </cell>
          <cell r="N3069">
            <v>10981</v>
          </cell>
          <cell r="O3069">
            <v>11270</v>
          </cell>
          <cell r="P3069">
            <v>12137</v>
          </cell>
          <cell r="Q3069">
            <v>7901</v>
          </cell>
          <cell r="R3069">
            <v>8020</v>
          </cell>
          <cell r="S3069">
            <v>8442</v>
          </cell>
          <cell r="T3069">
            <v>8653</v>
          </cell>
          <cell r="U3069">
            <v>15207</v>
          </cell>
          <cell r="V3069">
            <v>13487</v>
          </cell>
          <cell r="W3069">
            <v>14906</v>
          </cell>
          <cell r="X3069">
            <v>16681</v>
          </cell>
          <cell r="Y3069">
            <v>16159</v>
          </cell>
          <cell r="Z3069">
            <v>14108</v>
          </cell>
          <cell r="AA3069">
            <v>14428</v>
          </cell>
          <cell r="AB3069">
            <v>13466</v>
          </cell>
          <cell r="AC3069">
            <v>18596</v>
          </cell>
          <cell r="AD3069">
            <v>18931</v>
          </cell>
          <cell r="AE3069">
            <v>14104</v>
          </cell>
        </row>
        <row r="3070">
          <cell r="E3070" t="str">
            <v>VT Residential Wood</v>
          </cell>
          <cell r="F3070">
            <v>1983</v>
          </cell>
          <cell r="G3070">
            <v>2079</v>
          </cell>
          <cell r="H3070">
            <v>2181</v>
          </cell>
          <cell r="I3070">
            <v>2284</v>
          </cell>
          <cell r="J3070">
            <v>2168</v>
          </cell>
          <cell r="K3070">
            <v>2168</v>
          </cell>
          <cell r="L3070">
            <v>2251</v>
          </cell>
          <cell r="M3070">
            <v>1632</v>
          </cell>
          <cell r="N3070">
            <v>1450</v>
          </cell>
          <cell r="O3070">
            <v>1489</v>
          </cell>
          <cell r="P3070">
            <v>1603</v>
          </cell>
          <cell r="Q3070">
            <v>1296</v>
          </cell>
          <cell r="R3070">
            <v>1315</v>
          </cell>
          <cell r="S3070">
            <v>1384</v>
          </cell>
          <cell r="T3070">
            <v>1419</v>
          </cell>
          <cell r="U3070">
            <v>3915</v>
          </cell>
          <cell r="V3070">
            <v>3473</v>
          </cell>
          <cell r="W3070">
            <v>3838</v>
          </cell>
          <cell r="X3070">
            <v>4295</v>
          </cell>
          <cell r="Y3070">
            <v>8543</v>
          </cell>
          <cell r="Z3070">
            <v>7459</v>
          </cell>
          <cell r="AA3070">
            <v>7628</v>
          </cell>
          <cell r="AB3070">
            <v>7120</v>
          </cell>
          <cell r="AC3070">
            <v>9832</v>
          </cell>
          <cell r="AD3070">
            <v>10009</v>
          </cell>
          <cell r="AE3070">
            <v>7456</v>
          </cell>
        </row>
        <row r="3071">
          <cell r="E3071" t="str">
            <v>WA Residential Wood</v>
          </cell>
          <cell r="F3071">
            <v>13298</v>
          </cell>
          <cell r="G3071">
            <v>13941</v>
          </cell>
          <cell r="H3071">
            <v>14627</v>
          </cell>
          <cell r="I3071">
            <v>17986</v>
          </cell>
          <cell r="J3071">
            <v>17072</v>
          </cell>
          <cell r="K3071">
            <v>17072</v>
          </cell>
          <cell r="L3071">
            <v>17729</v>
          </cell>
          <cell r="M3071">
            <v>14987</v>
          </cell>
          <cell r="N3071">
            <v>13318</v>
          </cell>
          <cell r="O3071">
            <v>13668</v>
          </cell>
          <cell r="P3071">
            <v>14720</v>
          </cell>
          <cell r="Q3071">
            <v>23788</v>
          </cell>
          <cell r="R3071">
            <v>24147</v>
          </cell>
          <cell r="S3071">
            <v>25417</v>
          </cell>
          <cell r="T3071">
            <v>26053</v>
          </cell>
          <cell r="U3071">
            <v>11344</v>
          </cell>
          <cell r="V3071">
            <v>10061</v>
          </cell>
          <cell r="W3071">
            <v>11120</v>
          </cell>
          <cell r="X3071">
            <v>12443</v>
          </cell>
          <cell r="Y3071">
            <v>17545</v>
          </cell>
          <cell r="Z3071">
            <v>15318</v>
          </cell>
          <cell r="AA3071">
            <v>15666</v>
          </cell>
          <cell r="AB3071">
            <v>14621</v>
          </cell>
          <cell r="AC3071">
            <v>20191</v>
          </cell>
          <cell r="AD3071">
            <v>20555</v>
          </cell>
          <cell r="AE3071">
            <v>15313</v>
          </cell>
        </row>
        <row r="3072">
          <cell r="E3072" t="str">
            <v>WI Residential Wood</v>
          </cell>
          <cell r="F3072">
            <v>14672</v>
          </cell>
          <cell r="G3072">
            <v>15382</v>
          </cell>
          <cell r="H3072">
            <v>16138</v>
          </cell>
          <cell r="I3072">
            <v>8418</v>
          </cell>
          <cell r="J3072">
            <v>7990</v>
          </cell>
          <cell r="K3072">
            <v>7990</v>
          </cell>
          <cell r="L3072">
            <v>8298</v>
          </cell>
          <cell r="M3072">
            <v>5504</v>
          </cell>
          <cell r="N3072">
            <v>4891</v>
          </cell>
          <cell r="O3072">
            <v>5019</v>
          </cell>
          <cell r="P3072">
            <v>5406</v>
          </cell>
          <cell r="Q3072">
            <v>7399</v>
          </cell>
          <cell r="R3072">
            <v>7511</v>
          </cell>
          <cell r="S3072">
            <v>7906</v>
          </cell>
          <cell r="T3072">
            <v>8104</v>
          </cell>
          <cell r="U3072">
            <v>24994</v>
          </cell>
          <cell r="V3072">
            <v>22167</v>
          </cell>
          <cell r="W3072">
            <v>24500</v>
          </cell>
          <cell r="X3072">
            <v>27417</v>
          </cell>
          <cell r="Y3072">
            <v>20366</v>
          </cell>
          <cell r="Z3072">
            <v>17781</v>
          </cell>
          <cell r="AA3072">
            <v>18185</v>
          </cell>
          <cell r="AB3072">
            <v>16972</v>
          </cell>
          <cell r="AC3072">
            <v>23438</v>
          </cell>
          <cell r="AD3072">
            <v>23860</v>
          </cell>
          <cell r="AE3072">
            <v>17776</v>
          </cell>
        </row>
        <row r="3073">
          <cell r="E3073" t="str">
            <v>WV Residential Wood</v>
          </cell>
          <cell r="F3073">
            <v>3243</v>
          </cell>
          <cell r="G3073">
            <v>3400</v>
          </cell>
          <cell r="H3073">
            <v>3567</v>
          </cell>
          <cell r="I3073">
            <v>4893</v>
          </cell>
          <cell r="J3073">
            <v>4645</v>
          </cell>
          <cell r="K3073">
            <v>4645</v>
          </cell>
          <cell r="L3073">
            <v>4823</v>
          </cell>
          <cell r="M3073">
            <v>3502</v>
          </cell>
          <cell r="N3073">
            <v>3112</v>
          </cell>
          <cell r="O3073">
            <v>3193</v>
          </cell>
          <cell r="P3073">
            <v>3439</v>
          </cell>
          <cell r="Q3073">
            <v>2270</v>
          </cell>
          <cell r="R3073">
            <v>2305</v>
          </cell>
          <cell r="S3073">
            <v>2426</v>
          </cell>
          <cell r="T3073">
            <v>2486</v>
          </cell>
          <cell r="U3073">
            <v>9304</v>
          </cell>
          <cell r="V3073">
            <v>8251</v>
          </cell>
          <cell r="W3073">
            <v>9120</v>
          </cell>
          <cell r="X3073">
            <v>10206</v>
          </cell>
          <cell r="Y3073">
            <v>17911</v>
          </cell>
          <cell r="Z3073">
            <v>15637</v>
          </cell>
          <cell r="AA3073">
            <v>15993</v>
          </cell>
          <cell r="AB3073">
            <v>14926</v>
          </cell>
          <cell r="AC3073">
            <v>20613</v>
          </cell>
          <cell r="AD3073">
            <v>20984</v>
          </cell>
          <cell r="AE3073">
            <v>15633</v>
          </cell>
        </row>
        <row r="3074">
          <cell r="E3074" t="str">
            <v>WY Residential Wood</v>
          </cell>
          <cell r="F3074">
            <v>1008</v>
          </cell>
          <cell r="G3074">
            <v>1056</v>
          </cell>
          <cell r="H3074">
            <v>1108</v>
          </cell>
          <cell r="I3074">
            <v>1016</v>
          </cell>
          <cell r="J3074">
            <v>964</v>
          </cell>
          <cell r="K3074">
            <v>964</v>
          </cell>
          <cell r="L3074">
            <v>1001</v>
          </cell>
          <cell r="M3074">
            <v>1053</v>
          </cell>
          <cell r="N3074">
            <v>936</v>
          </cell>
          <cell r="O3074">
            <v>960</v>
          </cell>
          <cell r="P3074">
            <v>1034</v>
          </cell>
          <cell r="Q3074">
            <v>568</v>
          </cell>
          <cell r="R3074">
            <v>577</v>
          </cell>
          <cell r="S3074">
            <v>607</v>
          </cell>
          <cell r="T3074">
            <v>622</v>
          </cell>
          <cell r="U3074">
            <v>1947</v>
          </cell>
          <cell r="V3074">
            <v>1727</v>
          </cell>
          <cell r="W3074">
            <v>1909</v>
          </cell>
          <cell r="X3074">
            <v>2136</v>
          </cell>
          <cell r="Y3074">
            <v>1127</v>
          </cell>
          <cell r="Z3074">
            <v>984</v>
          </cell>
          <cell r="AA3074">
            <v>1006</v>
          </cell>
          <cell r="AB3074">
            <v>939</v>
          </cell>
          <cell r="AC3074">
            <v>1297</v>
          </cell>
          <cell r="AD3074">
            <v>1321</v>
          </cell>
          <cell r="AE3074">
            <v>984</v>
          </cell>
        </row>
        <row r="3075">
          <cell r="E3075" t="str">
            <v>AK Commercial Wood and Waste</v>
          </cell>
          <cell r="F3075">
            <v>166</v>
          </cell>
          <cell r="G3075">
            <v>174</v>
          </cell>
          <cell r="H3075">
            <v>183</v>
          </cell>
          <cell r="I3075">
            <v>262</v>
          </cell>
          <cell r="J3075">
            <v>251</v>
          </cell>
          <cell r="K3075">
            <v>253</v>
          </cell>
          <cell r="L3075">
            <v>263</v>
          </cell>
          <cell r="M3075">
            <v>303</v>
          </cell>
          <cell r="N3075">
            <v>229</v>
          </cell>
          <cell r="O3075">
            <v>241</v>
          </cell>
          <cell r="P3075">
            <v>258</v>
          </cell>
          <cell r="Q3075">
            <v>442</v>
          </cell>
          <cell r="R3075">
            <v>453</v>
          </cell>
          <cell r="S3075">
            <v>498</v>
          </cell>
          <cell r="T3075">
            <v>475</v>
          </cell>
          <cell r="U3075">
            <v>160</v>
          </cell>
          <cell r="V3075">
            <v>154</v>
          </cell>
          <cell r="W3075">
            <v>146</v>
          </cell>
          <cell r="X3075">
            <v>154</v>
          </cell>
          <cell r="Y3075">
            <v>303</v>
          </cell>
          <cell r="Z3075">
            <v>299</v>
          </cell>
          <cell r="AA3075">
            <v>288</v>
          </cell>
          <cell r="AB3075">
            <v>252</v>
          </cell>
          <cell r="AC3075">
            <v>743</v>
          </cell>
          <cell r="AD3075">
            <v>847</v>
          </cell>
          <cell r="AE3075">
            <v>898</v>
          </cell>
        </row>
        <row r="3076">
          <cell r="E3076" t="str">
            <v>AL Commercial Wood and Waste</v>
          </cell>
          <cell r="F3076">
            <v>1654</v>
          </cell>
          <cell r="G3076">
            <v>1726</v>
          </cell>
          <cell r="H3076">
            <v>1821</v>
          </cell>
          <cell r="I3076">
            <v>1707</v>
          </cell>
          <cell r="J3076">
            <v>1634</v>
          </cell>
          <cell r="K3076">
            <v>1650</v>
          </cell>
          <cell r="L3076">
            <v>1714</v>
          </cell>
          <cell r="M3076">
            <v>1098</v>
          </cell>
          <cell r="N3076">
            <v>959</v>
          </cell>
          <cell r="O3076">
            <v>1008</v>
          </cell>
          <cell r="P3076">
            <v>1079</v>
          </cell>
          <cell r="Q3076">
            <v>936</v>
          </cell>
          <cell r="R3076">
            <v>958</v>
          </cell>
          <cell r="S3076">
            <v>998</v>
          </cell>
          <cell r="T3076">
            <v>975</v>
          </cell>
          <cell r="U3076">
            <v>736</v>
          </cell>
          <cell r="V3076">
            <v>683</v>
          </cell>
          <cell r="W3076">
            <v>726</v>
          </cell>
          <cell r="X3076">
            <v>766</v>
          </cell>
          <cell r="Y3076">
            <v>941</v>
          </cell>
          <cell r="Z3076">
            <v>929</v>
          </cell>
          <cell r="AA3076">
            <v>895</v>
          </cell>
          <cell r="AB3076">
            <v>784</v>
          </cell>
          <cell r="AC3076">
            <v>908</v>
          </cell>
          <cell r="AD3076">
            <v>933</v>
          </cell>
          <cell r="AE3076">
            <v>1019</v>
          </cell>
        </row>
        <row r="3077">
          <cell r="E3077" t="str">
            <v>AR Commercial Wood and Waste</v>
          </cell>
          <cell r="F3077">
            <v>522</v>
          </cell>
          <cell r="G3077">
            <v>538</v>
          </cell>
          <cell r="H3077">
            <v>557</v>
          </cell>
          <cell r="I3077">
            <v>834</v>
          </cell>
          <cell r="J3077">
            <v>807</v>
          </cell>
          <cell r="K3077">
            <v>826</v>
          </cell>
          <cell r="L3077">
            <v>837</v>
          </cell>
          <cell r="M3077">
            <v>552</v>
          </cell>
          <cell r="N3077">
            <v>499</v>
          </cell>
          <cell r="O3077">
            <v>578</v>
          </cell>
          <cell r="P3077">
            <v>591</v>
          </cell>
          <cell r="Q3077">
            <v>593</v>
          </cell>
          <cell r="R3077">
            <v>572</v>
          </cell>
          <cell r="S3077">
            <v>585</v>
          </cell>
          <cell r="T3077">
            <v>542</v>
          </cell>
          <cell r="U3077">
            <v>984</v>
          </cell>
          <cell r="V3077">
            <v>905</v>
          </cell>
          <cell r="W3077">
            <v>946</v>
          </cell>
          <cell r="X3077">
            <v>1005</v>
          </cell>
          <cell r="Y3077">
            <v>1397</v>
          </cell>
          <cell r="Z3077">
            <v>1390</v>
          </cell>
          <cell r="AA3077">
            <v>1347</v>
          </cell>
          <cell r="AB3077">
            <v>1193</v>
          </cell>
          <cell r="AC3077">
            <v>1365</v>
          </cell>
          <cell r="AD3077">
            <v>1380</v>
          </cell>
          <cell r="AE3077">
            <v>1526</v>
          </cell>
        </row>
        <row r="3078">
          <cell r="E3078" t="str">
            <v>AZ Commercial Wood and Waste</v>
          </cell>
          <cell r="F3078">
            <v>898</v>
          </cell>
          <cell r="G3078">
            <v>938</v>
          </cell>
          <cell r="H3078">
            <v>989</v>
          </cell>
          <cell r="I3078">
            <v>1165</v>
          </cell>
          <cell r="J3078">
            <v>1115</v>
          </cell>
          <cell r="K3078">
            <v>1126</v>
          </cell>
          <cell r="L3078">
            <v>1169</v>
          </cell>
          <cell r="M3078">
            <v>1619</v>
          </cell>
          <cell r="N3078">
            <v>1414</v>
          </cell>
          <cell r="O3078">
            <v>1555</v>
          </cell>
          <cell r="P3078">
            <v>1656</v>
          </cell>
          <cell r="Q3078">
            <v>1069</v>
          </cell>
          <cell r="R3078">
            <v>1070</v>
          </cell>
          <cell r="S3078">
            <v>1113</v>
          </cell>
          <cell r="T3078">
            <v>1042</v>
          </cell>
          <cell r="U3078">
            <v>1394</v>
          </cell>
          <cell r="V3078">
            <v>1307</v>
          </cell>
          <cell r="W3078">
            <v>1386</v>
          </cell>
          <cell r="X3078">
            <v>1450</v>
          </cell>
          <cell r="Y3078">
            <v>454</v>
          </cell>
          <cell r="Z3078">
            <v>456</v>
          </cell>
          <cell r="AA3078">
            <v>457</v>
          </cell>
          <cell r="AB3078">
            <v>382</v>
          </cell>
          <cell r="AC3078">
            <v>391</v>
          </cell>
          <cell r="AD3078">
            <v>401</v>
          </cell>
          <cell r="AE3078">
            <v>438</v>
          </cell>
        </row>
        <row r="3079">
          <cell r="E3079" t="str">
            <v>CA Commercial Wood and Waste</v>
          </cell>
          <cell r="F3079">
            <v>8380</v>
          </cell>
          <cell r="G3079">
            <v>8731</v>
          </cell>
          <cell r="H3079">
            <v>9188</v>
          </cell>
          <cell r="I3079">
            <v>8757</v>
          </cell>
          <cell r="J3079">
            <v>9200</v>
          </cell>
          <cell r="K3079">
            <v>11402</v>
          </cell>
          <cell r="L3079">
            <v>11233</v>
          </cell>
          <cell r="M3079">
            <v>9831</v>
          </cell>
          <cell r="N3079">
            <v>8610</v>
          </cell>
          <cell r="O3079">
            <v>8992</v>
          </cell>
          <cell r="P3079">
            <v>10771</v>
          </cell>
          <cell r="Q3079">
            <v>9069</v>
          </cell>
          <cell r="R3079">
            <v>9858</v>
          </cell>
          <cell r="S3079">
            <v>10883</v>
          </cell>
          <cell r="T3079">
            <v>10969</v>
          </cell>
          <cell r="U3079">
            <v>9599</v>
          </cell>
          <cell r="V3079">
            <v>10400</v>
          </cell>
          <cell r="W3079">
            <v>9450</v>
          </cell>
          <cell r="X3079">
            <v>9485</v>
          </cell>
          <cell r="Y3079">
            <v>10574</v>
          </cell>
          <cell r="Z3079">
            <v>10462</v>
          </cell>
          <cell r="AA3079">
            <v>17369</v>
          </cell>
          <cell r="AB3079">
            <v>16807</v>
          </cell>
          <cell r="AC3079">
            <v>17423</v>
          </cell>
          <cell r="AD3079">
            <v>17252</v>
          </cell>
          <cell r="AE3079">
            <v>17319</v>
          </cell>
        </row>
        <row r="3080">
          <cell r="E3080" t="str">
            <v>CO Commercial Wood and Waste</v>
          </cell>
          <cell r="F3080">
            <v>1092</v>
          </cell>
          <cell r="G3080">
            <v>1127</v>
          </cell>
          <cell r="H3080">
            <v>1173</v>
          </cell>
          <cell r="I3080">
            <v>1312</v>
          </cell>
          <cell r="J3080">
            <v>1328</v>
          </cell>
          <cell r="K3080">
            <v>1400</v>
          </cell>
          <cell r="L3080">
            <v>1424</v>
          </cell>
          <cell r="M3080">
            <v>1703</v>
          </cell>
          <cell r="N3080">
            <v>1561</v>
          </cell>
          <cell r="O3080">
            <v>1910</v>
          </cell>
          <cell r="P3080">
            <v>1542</v>
          </cell>
          <cell r="Q3080">
            <v>1292</v>
          </cell>
          <cell r="R3080">
            <v>850</v>
          </cell>
          <cell r="S3080">
            <v>885</v>
          </cell>
          <cell r="T3080">
            <v>865</v>
          </cell>
          <cell r="U3080">
            <v>1096</v>
          </cell>
          <cell r="V3080">
            <v>1017</v>
          </cell>
          <cell r="W3080">
            <v>1080</v>
          </cell>
          <cell r="X3080">
            <v>1140</v>
          </cell>
          <cell r="Y3080">
            <v>1315</v>
          </cell>
          <cell r="Z3080">
            <v>1298</v>
          </cell>
          <cell r="AA3080">
            <v>1250</v>
          </cell>
          <cell r="AB3080">
            <v>1095</v>
          </cell>
          <cell r="AC3080">
            <v>1269</v>
          </cell>
          <cell r="AD3080">
            <v>1303</v>
          </cell>
          <cell r="AE3080">
            <v>1423</v>
          </cell>
        </row>
        <row r="3081">
          <cell r="E3081" t="str">
            <v>CT Commercial Wood and Waste</v>
          </cell>
          <cell r="F3081">
            <v>1055</v>
          </cell>
          <cell r="G3081">
            <v>1102</v>
          </cell>
          <cell r="H3081">
            <v>1162</v>
          </cell>
          <cell r="I3081">
            <v>1483</v>
          </cell>
          <cell r="J3081">
            <v>1420</v>
          </cell>
          <cell r="K3081">
            <v>1434</v>
          </cell>
          <cell r="L3081">
            <v>9146</v>
          </cell>
          <cell r="M3081">
            <v>8890</v>
          </cell>
          <cell r="N3081">
            <v>9039</v>
          </cell>
          <cell r="O3081">
            <v>9158</v>
          </cell>
          <cell r="P3081">
            <v>1280</v>
          </cell>
          <cell r="Q3081">
            <v>1069</v>
          </cell>
          <cell r="R3081">
            <v>1095</v>
          </cell>
          <cell r="S3081">
            <v>1140</v>
          </cell>
          <cell r="T3081">
            <v>1115</v>
          </cell>
          <cell r="U3081">
            <v>397</v>
          </cell>
          <cell r="V3081">
            <v>369</v>
          </cell>
          <cell r="W3081">
            <v>392</v>
          </cell>
          <cell r="X3081">
            <v>413</v>
          </cell>
          <cell r="Y3081">
            <v>833</v>
          </cell>
          <cell r="Z3081">
            <v>822</v>
          </cell>
          <cell r="AA3081">
            <v>792</v>
          </cell>
          <cell r="AB3081">
            <v>693</v>
          </cell>
          <cell r="AC3081">
            <v>1529</v>
          </cell>
          <cell r="AD3081">
            <v>1496</v>
          </cell>
          <cell r="AE3081">
            <v>1041</v>
          </cell>
        </row>
        <row r="3082">
          <cell r="E3082" t="str">
            <v>DC Commercial Wood and Waste</v>
          </cell>
          <cell r="F3082">
            <v>126</v>
          </cell>
          <cell r="G3082">
            <v>132</v>
          </cell>
          <cell r="H3082">
            <v>139</v>
          </cell>
          <cell r="I3082">
            <v>231</v>
          </cell>
          <cell r="J3082">
            <v>221</v>
          </cell>
          <cell r="K3082">
            <v>223</v>
          </cell>
          <cell r="L3082">
            <v>232</v>
          </cell>
          <cell r="M3082">
            <v>197</v>
          </cell>
          <cell r="N3082">
            <v>172</v>
          </cell>
          <cell r="O3082">
            <v>181</v>
          </cell>
          <cell r="P3082">
            <v>194</v>
          </cell>
          <cell r="Q3082">
            <v>129</v>
          </cell>
          <cell r="R3082">
            <v>132</v>
          </cell>
          <cell r="S3082">
            <v>138</v>
          </cell>
          <cell r="T3082">
            <v>135</v>
          </cell>
          <cell r="U3082">
            <v>6</v>
          </cell>
          <cell r="V3082">
            <v>5</v>
          </cell>
          <cell r="W3082">
            <v>6</v>
          </cell>
          <cell r="X3082">
            <v>6</v>
          </cell>
          <cell r="Y3082">
            <v>3</v>
          </cell>
          <cell r="Z3082">
            <v>3</v>
          </cell>
          <cell r="AA3082">
            <v>3</v>
          </cell>
          <cell r="AB3082">
            <v>3</v>
          </cell>
          <cell r="AC3082">
            <v>3</v>
          </cell>
          <cell r="AD3082">
            <v>3</v>
          </cell>
          <cell r="AE3082">
            <v>4</v>
          </cell>
        </row>
        <row r="3083">
          <cell r="E3083" t="str">
            <v>DE Commercial Wood and Waste</v>
          </cell>
          <cell r="F3083">
            <v>132</v>
          </cell>
          <cell r="G3083">
            <v>137</v>
          </cell>
          <cell r="H3083">
            <v>145</v>
          </cell>
          <cell r="I3083">
            <v>257</v>
          </cell>
          <cell r="J3083">
            <v>246</v>
          </cell>
          <cell r="K3083">
            <v>248</v>
          </cell>
          <cell r="L3083">
            <v>258</v>
          </cell>
          <cell r="M3083">
            <v>238</v>
          </cell>
          <cell r="N3083">
            <v>208</v>
          </cell>
          <cell r="O3083">
            <v>219</v>
          </cell>
          <cell r="P3083">
            <v>234</v>
          </cell>
          <cell r="Q3083">
            <v>164</v>
          </cell>
          <cell r="R3083">
            <v>168</v>
          </cell>
          <cell r="S3083">
            <v>175</v>
          </cell>
          <cell r="T3083">
            <v>171</v>
          </cell>
          <cell r="U3083">
            <v>95</v>
          </cell>
          <cell r="V3083">
            <v>88</v>
          </cell>
          <cell r="W3083">
            <v>93</v>
          </cell>
          <cell r="X3083">
            <v>98</v>
          </cell>
          <cell r="Y3083">
            <v>183</v>
          </cell>
          <cell r="Z3083">
            <v>181</v>
          </cell>
          <cell r="AA3083">
            <v>174</v>
          </cell>
          <cell r="AB3083">
            <v>153</v>
          </cell>
          <cell r="AC3083">
            <v>177</v>
          </cell>
          <cell r="AD3083">
            <v>182</v>
          </cell>
          <cell r="AE3083">
            <v>198</v>
          </cell>
        </row>
        <row r="3084">
          <cell r="E3084" t="str">
            <v>FL Commercial Wood and Waste</v>
          </cell>
          <cell r="F3084">
            <v>3198</v>
          </cell>
          <cell r="G3084">
            <v>3215</v>
          </cell>
          <cell r="H3084">
            <v>3536</v>
          </cell>
          <cell r="I3084">
            <v>1824</v>
          </cell>
          <cell r="J3084">
            <v>1798</v>
          </cell>
          <cell r="K3084">
            <v>1694</v>
          </cell>
          <cell r="L3084">
            <v>1757</v>
          </cell>
          <cell r="M3084">
            <v>1435</v>
          </cell>
          <cell r="N3084">
            <v>1435</v>
          </cell>
          <cell r="O3084">
            <v>1429</v>
          </cell>
          <cell r="P3084">
            <v>1499</v>
          </cell>
          <cell r="Q3084">
            <v>1245</v>
          </cell>
          <cell r="R3084">
            <v>1344</v>
          </cell>
          <cell r="S3084">
            <v>1133</v>
          </cell>
          <cell r="T3084">
            <v>1372</v>
          </cell>
          <cell r="U3084">
            <v>850</v>
          </cell>
          <cell r="V3084">
            <v>825</v>
          </cell>
          <cell r="W3084">
            <v>951</v>
          </cell>
          <cell r="X3084">
            <v>946</v>
          </cell>
          <cell r="Y3084">
            <v>2653</v>
          </cell>
          <cell r="Z3084">
            <v>2589</v>
          </cell>
          <cell r="AA3084">
            <v>2485</v>
          </cell>
          <cell r="AB3084">
            <v>2195</v>
          </cell>
          <cell r="AC3084">
            <v>2426</v>
          </cell>
          <cell r="AD3084">
            <v>2536</v>
          </cell>
          <cell r="AE3084">
            <v>2754</v>
          </cell>
        </row>
        <row r="3085">
          <cell r="E3085" t="str">
            <v>GA Commercial Wood and Waste</v>
          </cell>
          <cell r="F3085">
            <v>1197</v>
          </cell>
          <cell r="G3085">
            <v>1249</v>
          </cell>
          <cell r="H3085">
            <v>1318</v>
          </cell>
          <cell r="I3085">
            <v>2352</v>
          </cell>
          <cell r="J3085">
            <v>2252</v>
          </cell>
          <cell r="K3085">
            <v>2273</v>
          </cell>
          <cell r="L3085">
            <v>2361</v>
          </cell>
          <cell r="M3085">
            <v>2291</v>
          </cell>
          <cell r="N3085">
            <v>2001</v>
          </cell>
          <cell r="O3085">
            <v>2104</v>
          </cell>
          <cell r="P3085">
            <v>2252</v>
          </cell>
          <cell r="Q3085">
            <v>1595</v>
          </cell>
          <cell r="R3085">
            <v>1634</v>
          </cell>
          <cell r="S3085">
            <v>1701</v>
          </cell>
          <cell r="T3085">
            <v>1663</v>
          </cell>
          <cell r="U3085">
            <v>1043</v>
          </cell>
          <cell r="V3085">
            <v>968</v>
          </cell>
          <cell r="W3085">
            <v>1028</v>
          </cell>
          <cell r="X3085">
            <v>1084</v>
          </cell>
          <cell r="Y3085">
            <v>1946</v>
          </cell>
          <cell r="Z3085">
            <v>1897</v>
          </cell>
          <cell r="AA3085">
            <v>1877</v>
          </cell>
          <cell r="AB3085">
            <v>1704</v>
          </cell>
          <cell r="AC3085">
            <v>1892</v>
          </cell>
          <cell r="AD3085">
            <v>1967</v>
          </cell>
          <cell r="AE3085">
            <v>1943</v>
          </cell>
        </row>
        <row r="3086">
          <cell r="E3086" t="str">
            <v>HI Commercial Wood and Waste</v>
          </cell>
          <cell r="F3086">
            <v>0</v>
          </cell>
          <cell r="G3086">
            <v>0</v>
          </cell>
          <cell r="H3086">
            <v>0</v>
          </cell>
          <cell r="I3086">
            <v>0</v>
          </cell>
          <cell r="J3086">
            <v>0</v>
          </cell>
          <cell r="K3086">
            <v>0</v>
          </cell>
          <cell r="L3086">
            <v>0</v>
          </cell>
          <cell r="M3086">
            <v>0</v>
          </cell>
          <cell r="N3086">
            <v>0</v>
          </cell>
          <cell r="O3086">
            <v>0</v>
          </cell>
          <cell r="P3086">
            <v>0</v>
          </cell>
          <cell r="Q3086">
            <v>0</v>
          </cell>
          <cell r="R3086">
            <v>0</v>
          </cell>
          <cell r="S3086">
            <v>0</v>
          </cell>
          <cell r="T3086">
            <v>2541</v>
          </cell>
          <cell r="U3086">
            <v>2264</v>
          </cell>
          <cell r="V3086">
            <v>2616</v>
          </cell>
          <cell r="W3086">
            <v>2350</v>
          </cell>
          <cell r="X3086">
            <v>3066</v>
          </cell>
          <cell r="Y3086">
            <v>3045</v>
          </cell>
          <cell r="Z3086">
            <v>2945</v>
          </cell>
          <cell r="AA3086">
            <v>2785</v>
          </cell>
          <cell r="AB3086">
            <v>2213</v>
          </cell>
          <cell r="AC3086">
            <v>3214</v>
          </cell>
          <cell r="AD3086">
            <v>3294</v>
          </cell>
          <cell r="AE3086">
            <v>3236</v>
          </cell>
        </row>
        <row r="3087">
          <cell r="E3087" t="str">
            <v>IA Commercial Wood and Waste</v>
          </cell>
          <cell r="F3087">
            <v>760</v>
          </cell>
          <cell r="G3087">
            <v>862</v>
          </cell>
          <cell r="H3087">
            <v>905</v>
          </cell>
          <cell r="I3087">
            <v>964</v>
          </cell>
          <cell r="J3087">
            <v>973</v>
          </cell>
          <cell r="K3087">
            <v>981</v>
          </cell>
          <cell r="L3087">
            <v>1022</v>
          </cell>
          <cell r="M3087">
            <v>2839</v>
          </cell>
          <cell r="N3087">
            <v>1283</v>
          </cell>
          <cell r="O3087">
            <v>1001</v>
          </cell>
          <cell r="P3087">
            <v>1046</v>
          </cell>
          <cell r="Q3087">
            <v>1061</v>
          </cell>
          <cell r="R3087">
            <v>1188</v>
          </cell>
          <cell r="S3087">
            <v>1483</v>
          </cell>
          <cell r="T3087">
            <v>1621</v>
          </cell>
          <cell r="U3087">
            <v>1615</v>
          </cell>
          <cell r="V3087">
            <v>1554</v>
          </cell>
          <cell r="W3087">
            <v>1449</v>
          </cell>
          <cell r="X3087">
            <v>1227</v>
          </cell>
          <cell r="Y3087">
            <v>1358</v>
          </cell>
          <cell r="Z3087">
            <v>1348</v>
          </cell>
          <cell r="AA3087">
            <v>1417</v>
          </cell>
          <cell r="AB3087">
            <v>1208</v>
          </cell>
          <cell r="AC3087">
            <v>1277</v>
          </cell>
          <cell r="AD3087">
            <v>1456</v>
          </cell>
          <cell r="AE3087">
            <v>1716</v>
          </cell>
        </row>
        <row r="3088">
          <cell r="E3088" t="str">
            <v>ID Commercial Wood and Waste</v>
          </cell>
          <cell r="F3088">
            <v>224</v>
          </cell>
          <cell r="G3088">
            <v>234</v>
          </cell>
          <cell r="H3088">
            <v>246</v>
          </cell>
          <cell r="I3088">
            <v>294</v>
          </cell>
          <cell r="J3088">
            <v>281</v>
          </cell>
          <cell r="K3088">
            <v>284</v>
          </cell>
          <cell r="L3088">
            <v>295</v>
          </cell>
          <cell r="M3088">
            <v>409</v>
          </cell>
          <cell r="N3088">
            <v>358</v>
          </cell>
          <cell r="O3088">
            <v>376</v>
          </cell>
          <cell r="P3088">
            <v>402</v>
          </cell>
          <cell r="Q3088">
            <v>240</v>
          </cell>
          <cell r="R3088">
            <v>245</v>
          </cell>
          <cell r="S3088">
            <v>255</v>
          </cell>
          <cell r="T3088">
            <v>250</v>
          </cell>
          <cell r="U3088">
            <v>1303</v>
          </cell>
          <cell r="V3088">
            <v>1209</v>
          </cell>
          <cell r="W3088">
            <v>1284</v>
          </cell>
          <cell r="X3088">
            <v>1355</v>
          </cell>
          <cell r="Y3088">
            <v>545</v>
          </cell>
          <cell r="Z3088">
            <v>538</v>
          </cell>
          <cell r="AA3088">
            <v>518</v>
          </cell>
          <cell r="AB3088">
            <v>454</v>
          </cell>
          <cell r="AC3088">
            <v>526</v>
          </cell>
          <cell r="AD3088">
            <v>600</v>
          </cell>
          <cell r="AE3088">
            <v>683</v>
          </cell>
        </row>
        <row r="3089">
          <cell r="E3089" t="str">
            <v>IL Commercial Wood and Waste</v>
          </cell>
          <cell r="F3089">
            <v>3515</v>
          </cell>
          <cell r="G3089">
            <v>3790</v>
          </cell>
          <cell r="H3089">
            <v>3990</v>
          </cell>
          <cell r="I3089">
            <v>2476</v>
          </cell>
          <cell r="J3089">
            <v>2450</v>
          </cell>
          <cell r="K3089">
            <v>2419</v>
          </cell>
          <cell r="L3089">
            <v>2453</v>
          </cell>
          <cell r="M3089">
            <v>1942</v>
          </cell>
          <cell r="N3089">
            <v>1730</v>
          </cell>
          <cell r="O3089">
            <v>1851</v>
          </cell>
          <cell r="P3089">
            <v>2008</v>
          </cell>
          <cell r="Q3089">
            <v>2835</v>
          </cell>
          <cell r="R3089">
            <v>2862</v>
          </cell>
          <cell r="S3089">
            <v>2909</v>
          </cell>
          <cell r="T3089">
            <v>2845</v>
          </cell>
          <cell r="U3089">
            <v>1020</v>
          </cell>
          <cell r="V3089">
            <v>945</v>
          </cell>
          <cell r="W3089">
            <v>1006</v>
          </cell>
          <cell r="X3089">
            <v>1057</v>
          </cell>
          <cell r="Y3089">
            <v>1982</v>
          </cell>
          <cell r="Z3089">
            <v>1953</v>
          </cell>
          <cell r="AA3089">
            <v>1880</v>
          </cell>
          <cell r="AB3089">
            <v>1648</v>
          </cell>
          <cell r="AC3089">
            <v>1908</v>
          </cell>
          <cell r="AD3089">
            <v>1960</v>
          </cell>
          <cell r="AE3089">
            <v>2140</v>
          </cell>
        </row>
        <row r="3090">
          <cell r="E3090" t="str">
            <v>IN Commercial Wood and Waste</v>
          </cell>
          <cell r="F3090">
            <v>8938</v>
          </cell>
          <cell r="G3090">
            <v>8335</v>
          </cell>
          <cell r="H3090">
            <v>9004</v>
          </cell>
          <cell r="I3090">
            <v>8931</v>
          </cell>
          <cell r="J3090">
            <v>8796</v>
          </cell>
          <cell r="K3090">
            <v>8522</v>
          </cell>
          <cell r="L3090">
            <v>8645</v>
          </cell>
          <cell r="M3090">
            <v>8478</v>
          </cell>
          <cell r="N3090">
            <v>8176</v>
          </cell>
          <cell r="O3090">
            <v>7899</v>
          </cell>
          <cell r="P3090">
            <v>7885</v>
          </cell>
          <cell r="Q3090">
            <v>5496</v>
          </cell>
          <cell r="R3090">
            <v>5453</v>
          </cell>
          <cell r="S3090">
            <v>5612</v>
          </cell>
          <cell r="T3090">
            <v>5543</v>
          </cell>
          <cell r="U3090">
            <v>6045</v>
          </cell>
          <cell r="V3090">
            <v>5933</v>
          </cell>
          <cell r="W3090">
            <v>2771</v>
          </cell>
          <cell r="X3090">
            <v>6829</v>
          </cell>
          <cell r="Y3090">
            <v>6280</v>
          </cell>
          <cell r="Z3090">
            <v>6313</v>
          </cell>
          <cell r="AA3090">
            <v>5594</v>
          </cell>
          <cell r="AB3090">
            <v>5435</v>
          </cell>
          <cell r="AC3090">
            <v>5012</v>
          </cell>
          <cell r="AD3090">
            <v>4692</v>
          </cell>
          <cell r="AE3090">
            <v>5426</v>
          </cell>
        </row>
        <row r="3091">
          <cell r="E3091" t="str">
            <v>KS Commercial Wood and Waste</v>
          </cell>
          <cell r="F3091">
            <v>694</v>
          </cell>
          <cell r="G3091">
            <v>724</v>
          </cell>
          <cell r="H3091">
            <v>764</v>
          </cell>
          <cell r="I3091">
            <v>789</v>
          </cell>
          <cell r="J3091">
            <v>755</v>
          </cell>
          <cell r="K3091">
            <v>762</v>
          </cell>
          <cell r="L3091">
            <v>792</v>
          </cell>
          <cell r="M3091">
            <v>753</v>
          </cell>
          <cell r="N3091">
            <v>658</v>
          </cell>
          <cell r="O3091">
            <v>692</v>
          </cell>
          <cell r="P3091">
            <v>740</v>
          </cell>
          <cell r="Q3091">
            <v>765</v>
          </cell>
          <cell r="R3091">
            <v>784</v>
          </cell>
          <cell r="S3091">
            <v>816</v>
          </cell>
          <cell r="T3091">
            <v>798</v>
          </cell>
          <cell r="U3091">
            <v>637</v>
          </cell>
          <cell r="V3091">
            <v>591</v>
          </cell>
          <cell r="W3091">
            <v>627</v>
          </cell>
          <cell r="X3091">
            <v>662</v>
          </cell>
          <cell r="Y3091">
            <v>638</v>
          </cell>
          <cell r="Z3091">
            <v>630</v>
          </cell>
          <cell r="AA3091">
            <v>606</v>
          </cell>
          <cell r="AB3091">
            <v>531</v>
          </cell>
          <cell r="AC3091">
            <v>615</v>
          </cell>
          <cell r="AD3091">
            <v>632</v>
          </cell>
          <cell r="AE3091">
            <v>690</v>
          </cell>
        </row>
        <row r="3092">
          <cell r="E3092" t="str">
            <v>KY Commercial Wood and Waste</v>
          </cell>
          <cell r="F3092">
            <v>1492</v>
          </cell>
          <cell r="G3092">
            <v>1557</v>
          </cell>
          <cell r="H3092">
            <v>1643</v>
          </cell>
          <cell r="I3092">
            <v>1539</v>
          </cell>
          <cell r="J3092">
            <v>1473</v>
          </cell>
          <cell r="K3092">
            <v>1487</v>
          </cell>
          <cell r="L3092">
            <v>1545</v>
          </cell>
          <cell r="M3092">
            <v>981</v>
          </cell>
          <cell r="N3092">
            <v>857</v>
          </cell>
          <cell r="O3092">
            <v>901</v>
          </cell>
          <cell r="P3092">
            <v>965</v>
          </cell>
          <cell r="Q3092">
            <v>835</v>
          </cell>
          <cell r="R3092">
            <v>855</v>
          </cell>
          <cell r="S3092">
            <v>890</v>
          </cell>
          <cell r="T3092">
            <v>870</v>
          </cell>
          <cell r="U3092">
            <v>1632</v>
          </cell>
          <cell r="V3092">
            <v>1514</v>
          </cell>
          <cell r="W3092">
            <v>1608</v>
          </cell>
          <cell r="X3092">
            <v>1697</v>
          </cell>
          <cell r="Y3092">
            <v>1980</v>
          </cell>
          <cell r="Z3092">
            <v>1955</v>
          </cell>
          <cell r="AA3092">
            <v>1882</v>
          </cell>
          <cell r="AB3092">
            <v>1648</v>
          </cell>
          <cell r="AC3092">
            <v>1910</v>
          </cell>
          <cell r="AD3092">
            <v>1962</v>
          </cell>
          <cell r="AE3092">
            <v>2142</v>
          </cell>
        </row>
        <row r="3093">
          <cell r="E3093" t="str">
            <v>LA Commercial Wood and Waste</v>
          </cell>
          <cell r="F3093">
            <v>592</v>
          </cell>
          <cell r="G3093">
            <v>619</v>
          </cell>
          <cell r="H3093">
            <v>652</v>
          </cell>
          <cell r="I3093">
            <v>1100</v>
          </cell>
          <cell r="J3093">
            <v>1053</v>
          </cell>
          <cell r="K3093">
            <v>1063</v>
          </cell>
          <cell r="L3093">
            <v>1104</v>
          </cell>
          <cell r="M3093">
            <v>650</v>
          </cell>
          <cell r="N3093">
            <v>568</v>
          </cell>
          <cell r="O3093">
            <v>597</v>
          </cell>
          <cell r="P3093">
            <v>639</v>
          </cell>
          <cell r="Q3093">
            <v>614</v>
          </cell>
          <cell r="R3093">
            <v>629</v>
          </cell>
          <cell r="S3093">
            <v>655</v>
          </cell>
          <cell r="T3093">
            <v>640</v>
          </cell>
          <cell r="U3093">
            <v>238</v>
          </cell>
          <cell r="V3093">
            <v>221</v>
          </cell>
          <cell r="W3093">
            <v>235</v>
          </cell>
          <cell r="X3093">
            <v>248</v>
          </cell>
          <cell r="Y3093">
            <v>333</v>
          </cell>
          <cell r="Z3093">
            <v>329</v>
          </cell>
          <cell r="AA3093">
            <v>316</v>
          </cell>
          <cell r="AB3093">
            <v>277</v>
          </cell>
          <cell r="AC3093">
            <v>321</v>
          </cell>
          <cell r="AD3093">
            <v>330</v>
          </cell>
          <cell r="AE3093">
            <v>360</v>
          </cell>
        </row>
        <row r="3094">
          <cell r="E3094" t="str">
            <v>MA Commercial Wood and Waste</v>
          </cell>
          <cell r="F3094">
            <v>1976</v>
          </cell>
          <cell r="G3094">
            <v>2280</v>
          </cell>
          <cell r="H3094">
            <v>2360</v>
          </cell>
          <cell r="I3094">
            <v>2978</v>
          </cell>
          <cell r="J3094">
            <v>2855</v>
          </cell>
          <cell r="K3094">
            <v>2678</v>
          </cell>
          <cell r="L3094">
            <v>2780</v>
          </cell>
          <cell r="M3094">
            <v>2427</v>
          </cell>
          <cell r="N3094">
            <v>2166</v>
          </cell>
          <cell r="O3094">
            <v>2787</v>
          </cell>
          <cell r="P3094">
            <v>3117</v>
          </cell>
          <cell r="Q3094">
            <v>2679</v>
          </cell>
          <cell r="R3094">
            <v>2939</v>
          </cell>
          <cell r="S3094">
            <v>2912</v>
          </cell>
          <cell r="T3094">
            <v>3843</v>
          </cell>
          <cell r="U3094">
            <v>1494</v>
          </cell>
          <cell r="V3094">
            <v>1550</v>
          </cell>
          <cell r="W3094">
            <v>1608</v>
          </cell>
          <cell r="X3094">
            <v>598</v>
          </cell>
          <cell r="Y3094">
            <v>1442</v>
          </cell>
          <cell r="Z3094">
            <v>1424</v>
          </cell>
          <cell r="AA3094">
            <v>1371</v>
          </cell>
          <cell r="AB3094">
            <v>1201</v>
          </cell>
          <cell r="AC3094">
            <v>1392</v>
          </cell>
          <cell r="AD3094">
            <v>1437</v>
          </cell>
          <cell r="AE3094">
            <v>1560</v>
          </cell>
        </row>
        <row r="3095">
          <cell r="E3095" t="str">
            <v>MD Commercial Wood and Waste</v>
          </cell>
          <cell r="F3095">
            <v>1589</v>
          </cell>
          <cell r="G3095">
            <v>1101</v>
          </cell>
          <cell r="H3095">
            <v>1676</v>
          </cell>
          <cell r="I3095">
            <v>2369</v>
          </cell>
          <cell r="J3095">
            <v>2321</v>
          </cell>
          <cell r="K3095">
            <v>3605</v>
          </cell>
          <cell r="L3095">
            <v>3838</v>
          </cell>
          <cell r="M3095">
            <v>3855</v>
          </cell>
          <cell r="N3095">
            <v>3294</v>
          </cell>
          <cell r="O3095">
            <v>3161</v>
          </cell>
          <cell r="P3095">
            <v>3443</v>
          </cell>
          <cell r="Q3095">
            <v>2325</v>
          </cell>
          <cell r="R3095">
            <v>1984</v>
          </cell>
          <cell r="S3095">
            <v>2278</v>
          </cell>
          <cell r="T3095">
            <v>2769</v>
          </cell>
          <cell r="U3095">
            <v>2680</v>
          </cell>
          <cell r="V3095">
            <v>2832</v>
          </cell>
          <cell r="W3095">
            <v>2635</v>
          </cell>
          <cell r="X3095">
            <v>2816</v>
          </cell>
          <cell r="Y3095">
            <v>3413</v>
          </cell>
          <cell r="Z3095">
            <v>3358</v>
          </cell>
          <cell r="AA3095">
            <v>3556</v>
          </cell>
          <cell r="AB3095">
            <v>3665</v>
          </cell>
          <cell r="AC3095">
            <v>3881</v>
          </cell>
          <cell r="AD3095">
            <v>2990</v>
          </cell>
          <cell r="AE3095">
            <v>2933</v>
          </cell>
        </row>
        <row r="3096">
          <cell r="E3096" t="str">
            <v>ME Commercial Wood and Waste</v>
          </cell>
          <cell r="F3096">
            <v>3110</v>
          </cell>
          <cell r="G3096">
            <v>3107</v>
          </cell>
          <cell r="H3096">
            <v>3452</v>
          </cell>
          <cell r="I3096">
            <v>3832</v>
          </cell>
          <cell r="J3096">
            <v>3996</v>
          </cell>
          <cell r="K3096">
            <v>4007</v>
          </cell>
          <cell r="L3096">
            <v>3925</v>
          </cell>
          <cell r="M3096">
            <v>3864</v>
          </cell>
          <cell r="N3096">
            <v>3808</v>
          </cell>
          <cell r="O3096">
            <v>3567</v>
          </cell>
          <cell r="P3096">
            <v>3508</v>
          </cell>
          <cell r="Q3096">
            <v>2143</v>
          </cell>
          <cell r="R3096">
            <v>2341</v>
          </cell>
          <cell r="S3096">
            <v>2361</v>
          </cell>
          <cell r="T3096">
            <v>2241</v>
          </cell>
          <cell r="U3096">
            <v>2743</v>
          </cell>
          <cell r="V3096">
            <v>2621</v>
          </cell>
          <cell r="W3096">
            <v>2709</v>
          </cell>
          <cell r="X3096">
            <v>2948</v>
          </cell>
          <cell r="Y3096">
            <v>3999</v>
          </cell>
          <cell r="Z3096">
            <v>4053</v>
          </cell>
          <cell r="AA3096">
            <v>3809</v>
          </cell>
          <cell r="AB3096">
            <v>3341</v>
          </cell>
          <cell r="AC3096">
            <v>3668</v>
          </cell>
          <cell r="AD3096">
            <v>3672</v>
          </cell>
          <cell r="AE3096">
            <v>3989</v>
          </cell>
        </row>
        <row r="3097">
          <cell r="E3097" t="str">
            <v>MI Commercial Wood and Waste</v>
          </cell>
          <cell r="F3097">
            <v>7279</v>
          </cell>
          <cell r="G3097">
            <v>9955</v>
          </cell>
          <cell r="H3097">
            <v>10413</v>
          </cell>
          <cell r="I3097">
            <v>9156</v>
          </cell>
          <cell r="J3097">
            <v>8803</v>
          </cell>
          <cell r="K3097">
            <v>9046</v>
          </cell>
          <cell r="L3097">
            <v>10809</v>
          </cell>
          <cell r="M3097">
            <v>11013</v>
          </cell>
          <cell r="N3097">
            <v>9438</v>
          </cell>
          <cell r="O3097">
            <v>9428</v>
          </cell>
          <cell r="P3097">
            <v>8646</v>
          </cell>
          <cell r="Q3097">
            <v>2583</v>
          </cell>
          <cell r="R3097">
            <v>6472</v>
          </cell>
          <cell r="S3097">
            <v>6534</v>
          </cell>
          <cell r="T3097">
            <v>7019</v>
          </cell>
          <cell r="U3097">
            <v>8258</v>
          </cell>
          <cell r="V3097">
            <v>8336</v>
          </cell>
          <cell r="W3097">
            <v>8651</v>
          </cell>
          <cell r="X3097">
            <v>9063</v>
          </cell>
          <cell r="Y3097">
            <v>7327</v>
          </cell>
          <cell r="Z3097">
            <v>7453</v>
          </cell>
          <cell r="AA3097">
            <v>7520</v>
          </cell>
          <cell r="AB3097">
            <v>7783</v>
          </cell>
          <cell r="AC3097">
            <v>7164</v>
          </cell>
          <cell r="AD3097">
            <v>7495</v>
          </cell>
          <cell r="AE3097">
            <v>7944</v>
          </cell>
        </row>
        <row r="3098">
          <cell r="E3098" t="str">
            <v>MN Commercial Wood and Waste</v>
          </cell>
          <cell r="F3098">
            <v>1877</v>
          </cell>
          <cell r="G3098">
            <v>1931</v>
          </cell>
          <cell r="H3098">
            <v>2001</v>
          </cell>
          <cell r="I3098">
            <v>2073</v>
          </cell>
          <cell r="J3098">
            <v>1979</v>
          </cell>
          <cell r="K3098">
            <v>2024</v>
          </cell>
          <cell r="L3098">
            <v>2095</v>
          </cell>
          <cell r="M3098">
            <v>2034</v>
          </cell>
          <cell r="N3098">
            <v>1853</v>
          </cell>
          <cell r="O3098">
            <v>1930</v>
          </cell>
          <cell r="P3098">
            <v>2020</v>
          </cell>
          <cell r="Q3098">
            <v>1822</v>
          </cell>
          <cell r="R3098">
            <v>1826</v>
          </cell>
          <cell r="S3098">
            <v>1869</v>
          </cell>
          <cell r="T3098">
            <v>1860</v>
          </cell>
          <cell r="U3098">
            <v>2100</v>
          </cell>
          <cell r="V3098">
            <v>2176</v>
          </cell>
          <cell r="W3098">
            <v>2230</v>
          </cell>
          <cell r="X3098">
            <v>2360</v>
          </cell>
          <cell r="Y3098">
            <v>2541</v>
          </cell>
          <cell r="Z3098">
            <v>2566</v>
          </cell>
          <cell r="AA3098">
            <v>2457</v>
          </cell>
          <cell r="AB3098">
            <v>2275</v>
          </cell>
          <cell r="AC3098">
            <v>2552</v>
          </cell>
          <cell r="AD3098">
            <v>5156</v>
          </cell>
          <cell r="AE3098">
            <v>5120</v>
          </cell>
        </row>
        <row r="3099">
          <cell r="E3099" t="str">
            <v>MO Commercial Wood and Waste</v>
          </cell>
          <cell r="F3099">
            <v>1462</v>
          </cell>
          <cell r="G3099">
            <v>1526</v>
          </cell>
          <cell r="H3099">
            <v>1609</v>
          </cell>
          <cell r="I3099">
            <v>1662</v>
          </cell>
          <cell r="J3099">
            <v>1592</v>
          </cell>
          <cell r="K3099">
            <v>1618</v>
          </cell>
          <cell r="L3099">
            <v>1687</v>
          </cell>
          <cell r="M3099">
            <v>1710</v>
          </cell>
          <cell r="N3099">
            <v>1454</v>
          </cell>
          <cell r="O3099">
            <v>1500</v>
          </cell>
          <cell r="P3099">
            <v>1624</v>
          </cell>
          <cell r="Q3099">
            <v>1652</v>
          </cell>
          <cell r="R3099">
            <v>1694</v>
          </cell>
          <cell r="S3099">
            <v>1764</v>
          </cell>
          <cell r="T3099">
            <v>1724</v>
          </cell>
          <cell r="U3099">
            <v>2966</v>
          </cell>
          <cell r="V3099">
            <v>2752</v>
          </cell>
          <cell r="W3099">
            <v>2923</v>
          </cell>
          <cell r="X3099">
            <v>3084</v>
          </cell>
          <cell r="Y3099">
            <v>3690</v>
          </cell>
          <cell r="Z3099">
            <v>3643</v>
          </cell>
          <cell r="AA3099">
            <v>3507</v>
          </cell>
          <cell r="AB3099">
            <v>3071</v>
          </cell>
          <cell r="AC3099">
            <v>3760</v>
          </cell>
          <cell r="AD3099">
            <v>4477</v>
          </cell>
          <cell r="AE3099">
            <v>4743</v>
          </cell>
        </row>
        <row r="3100">
          <cell r="E3100" t="str">
            <v>MS Commercial Wood and Waste</v>
          </cell>
          <cell r="F3100">
            <v>1000</v>
          </cell>
          <cell r="G3100">
            <v>1044</v>
          </cell>
          <cell r="H3100">
            <v>1101</v>
          </cell>
          <cell r="I3100">
            <v>1022</v>
          </cell>
          <cell r="J3100">
            <v>979</v>
          </cell>
          <cell r="K3100">
            <v>988</v>
          </cell>
          <cell r="L3100">
            <v>1026</v>
          </cell>
          <cell r="M3100">
            <v>653</v>
          </cell>
          <cell r="N3100">
            <v>570</v>
          </cell>
          <cell r="O3100">
            <v>599</v>
          </cell>
          <cell r="P3100">
            <v>641</v>
          </cell>
          <cell r="Q3100">
            <v>555</v>
          </cell>
          <cell r="R3100">
            <v>568</v>
          </cell>
          <cell r="S3100">
            <v>591</v>
          </cell>
          <cell r="T3100">
            <v>578</v>
          </cell>
          <cell r="U3100">
            <v>776</v>
          </cell>
          <cell r="V3100">
            <v>720</v>
          </cell>
          <cell r="W3100">
            <v>765</v>
          </cell>
          <cell r="X3100">
            <v>807</v>
          </cell>
          <cell r="Y3100">
            <v>779</v>
          </cell>
          <cell r="Z3100">
            <v>769</v>
          </cell>
          <cell r="AA3100">
            <v>740</v>
          </cell>
          <cell r="AB3100">
            <v>648</v>
          </cell>
          <cell r="AC3100">
            <v>751</v>
          </cell>
          <cell r="AD3100">
            <v>771</v>
          </cell>
          <cell r="AE3100">
            <v>842</v>
          </cell>
        </row>
        <row r="3101">
          <cell r="E3101" t="str">
            <v>MT Commercial Wood and Waste</v>
          </cell>
          <cell r="F3101">
            <v>196</v>
          </cell>
          <cell r="G3101">
            <v>204</v>
          </cell>
          <cell r="H3101">
            <v>215</v>
          </cell>
          <cell r="I3101">
            <v>245</v>
          </cell>
          <cell r="J3101">
            <v>234</v>
          </cell>
          <cell r="K3101">
            <v>237</v>
          </cell>
          <cell r="L3101">
            <v>246</v>
          </cell>
          <cell r="M3101">
            <v>317</v>
          </cell>
          <cell r="N3101">
            <v>276</v>
          </cell>
          <cell r="O3101">
            <v>291</v>
          </cell>
          <cell r="P3101">
            <v>311</v>
          </cell>
          <cell r="Q3101">
            <v>184</v>
          </cell>
          <cell r="R3101">
            <v>188</v>
          </cell>
          <cell r="S3101">
            <v>196</v>
          </cell>
          <cell r="T3101">
            <v>192</v>
          </cell>
          <cell r="U3101">
            <v>968</v>
          </cell>
          <cell r="V3101">
            <v>898</v>
          </cell>
          <cell r="W3101">
            <v>954</v>
          </cell>
          <cell r="X3101">
            <v>1007</v>
          </cell>
          <cell r="Y3101">
            <v>449</v>
          </cell>
          <cell r="Z3101">
            <v>444</v>
          </cell>
          <cell r="AA3101">
            <v>427</v>
          </cell>
          <cell r="AB3101">
            <v>374</v>
          </cell>
          <cell r="AC3101">
            <v>433</v>
          </cell>
          <cell r="AD3101">
            <v>445</v>
          </cell>
          <cell r="AE3101">
            <v>486</v>
          </cell>
        </row>
        <row r="3102">
          <cell r="E3102" t="str">
            <v>NC Commercial Wood and Waste</v>
          </cell>
          <cell r="F3102">
            <v>1279</v>
          </cell>
          <cell r="G3102">
            <v>1335</v>
          </cell>
          <cell r="H3102">
            <v>1408</v>
          </cell>
          <cell r="I3102">
            <v>2510</v>
          </cell>
          <cell r="J3102">
            <v>2404</v>
          </cell>
          <cell r="K3102">
            <v>2426</v>
          </cell>
          <cell r="L3102">
            <v>2520</v>
          </cell>
          <cell r="M3102">
            <v>2424</v>
          </cell>
          <cell r="N3102">
            <v>2117</v>
          </cell>
          <cell r="O3102">
            <v>2226</v>
          </cell>
          <cell r="P3102">
            <v>2382</v>
          </cell>
          <cell r="Q3102">
            <v>1704</v>
          </cell>
          <cell r="R3102">
            <v>1745</v>
          </cell>
          <cell r="S3102">
            <v>1817</v>
          </cell>
          <cell r="T3102">
            <v>1776</v>
          </cell>
          <cell r="U3102">
            <v>2471</v>
          </cell>
          <cell r="V3102">
            <v>2292</v>
          </cell>
          <cell r="W3102">
            <v>2435</v>
          </cell>
          <cell r="X3102">
            <v>2569</v>
          </cell>
          <cell r="Y3102">
            <v>2376</v>
          </cell>
          <cell r="Z3102">
            <v>2346</v>
          </cell>
          <cell r="AA3102">
            <v>2258</v>
          </cell>
          <cell r="AB3102">
            <v>1999</v>
          </cell>
          <cell r="AC3102">
            <v>2776</v>
          </cell>
          <cell r="AD3102">
            <v>3037</v>
          </cell>
          <cell r="AE3102">
            <v>3205</v>
          </cell>
        </row>
        <row r="3103">
          <cell r="E3103" t="str">
            <v>ND Commercial Wood and Waste</v>
          </cell>
          <cell r="F3103">
            <v>184</v>
          </cell>
          <cell r="G3103">
            <v>192</v>
          </cell>
          <cell r="H3103">
            <v>202</v>
          </cell>
          <cell r="I3103">
            <v>207</v>
          </cell>
          <cell r="J3103">
            <v>198</v>
          </cell>
          <cell r="K3103">
            <v>200</v>
          </cell>
          <cell r="L3103">
            <v>208</v>
          </cell>
          <cell r="M3103">
            <v>196</v>
          </cell>
          <cell r="N3103">
            <v>171</v>
          </cell>
          <cell r="O3103">
            <v>180</v>
          </cell>
          <cell r="P3103">
            <v>193</v>
          </cell>
          <cell r="Q3103">
            <v>195</v>
          </cell>
          <cell r="R3103">
            <v>200</v>
          </cell>
          <cell r="S3103">
            <v>208</v>
          </cell>
          <cell r="T3103">
            <v>203</v>
          </cell>
          <cell r="U3103">
            <v>58</v>
          </cell>
          <cell r="V3103">
            <v>54</v>
          </cell>
          <cell r="W3103">
            <v>57</v>
          </cell>
          <cell r="X3103">
            <v>60</v>
          </cell>
          <cell r="Y3103">
            <v>65</v>
          </cell>
          <cell r="Z3103">
            <v>64</v>
          </cell>
          <cell r="AA3103">
            <v>62</v>
          </cell>
          <cell r="AB3103">
            <v>54</v>
          </cell>
          <cell r="AC3103">
            <v>63</v>
          </cell>
          <cell r="AD3103">
            <v>64</v>
          </cell>
          <cell r="AE3103">
            <v>70</v>
          </cell>
        </row>
        <row r="3104">
          <cell r="E3104" t="str">
            <v>NE Commercial Wood and Waste</v>
          </cell>
          <cell r="F3104">
            <v>439</v>
          </cell>
          <cell r="G3104">
            <v>458</v>
          </cell>
          <cell r="H3104">
            <v>483</v>
          </cell>
          <cell r="I3104">
            <v>499</v>
          </cell>
          <cell r="J3104">
            <v>478</v>
          </cell>
          <cell r="K3104">
            <v>483</v>
          </cell>
          <cell r="L3104">
            <v>501</v>
          </cell>
          <cell r="M3104">
            <v>576</v>
          </cell>
          <cell r="N3104">
            <v>530</v>
          </cell>
          <cell r="O3104">
            <v>557</v>
          </cell>
          <cell r="P3104">
            <v>647</v>
          </cell>
          <cell r="Q3104">
            <v>585</v>
          </cell>
          <cell r="R3104">
            <v>577</v>
          </cell>
          <cell r="S3104">
            <v>652</v>
          </cell>
          <cell r="T3104">
            <v>663</v>
          </cell>
          <cell r="U3104">
            <v>495</v>
          </cell>
          <cell r="V3104">
            <v>477</v>
          </cell>
          <cell r="W3104">
            <v>506</v>
          </cell>
          <cell r="X3104">
            <v>527</v>
          </cell>
          <cell r="Y3104">
            <v>468</v>
          </cell>
          <cell r="Z3104">
            <v>483</v>
          </cell>
          <cell r="AA3104">
            <v>496</v>
          </cell>
          <cell r="AB3104">
            <v>505</v>
          </cell>
          <cell r="AC3104">
            <v>537</v>
          </cell>
          <cell r="AD3104">
            <v>550</v>
          </cell>
          <cell r="AE3104">
            <v>559</v>
          </cell>
        </row>
        <row r="3105">
          <cell r="E3105" t="str">
            <v>NH Commercial Wood and Waste</v>
          </cell>
          <cell r="F3105">
            <v>403</v>
          </cell>
          <cell r="G3105">
            <v>420</v>
          </cell>
          <cell r="H3105">
            <v>443</v>
          </cell>
          <cell r="I3105">
            <v>571</v>
          </cell>
          <cell r="J3105">
            <v>547</v>
          </cell>
          <cell r="K3105">
            <v>552</v>
          </cell>
          <cell r="L3105">
            <v>573</v>
          </cell>
          <cell r="M3105">
            <v>507</v>
          </cell>
          <cell r="N3105">
            <v>443</v>
          </cell>
          <cell r="O3105">
            <v>466</v>
          </cell>
          <cell r="P3105">
            <v>498</v>
          </cell>
          <cell r="Q3105">
            <v>425</v>
          </cell>
          <cell r="R3105">
            <v>436</v>
          </cell>
          <cell r="S3105">
            <v>454</v>
          </cell>
          <cell r="T3105">
            <v>444</v>
          </cell>
          <cell r="U3105">
            <v>533</v>
          </cell>
          <cell r="V3105">
            <v>494</v>
          </cell>
          <cell r="W3105">
            <v>525</v>
          </cell>
          <cell r="X3105">
            <v>554</v>
          </cell>
          <cell r="Y3105">
            <v>1166</v>
          </cell>
          <cell r="Z3105">
            <v>1151</v>
          </cell>
          <cell r="AA3105">
            <v>1108</v>
          </cell>
          <cell r="AB3105">
            <v>1231</v>
          </cell>
          <cell r="AC3105">
            <v>1634</v>
          </cell>
          <cell r="AD3105">
            <v>1643</v>
          </cell>
          <cell r="AE3105">
            <v>1712</v>
          </cell>
        </row>
        <row r="3106">
          <cell r="E3106" t="str">
            <v>NJ Commercial Wood and Waste</v>
          </cell>
          <cell r="F3106">
            <v>1802</v>
          </cell>
          <cell r="G3106">
            <v>1880</v>
          </cell>
          <cell r="H3106">
            <v>1981</v>
          </cell>
          <cell r="I3106">
            <v>2096</v>
          </cell>
          <cell r="J3106">
            <v>2033</v>
          </cell>
          <cell r="K3106">
            <v>2047</v>
          </cell>
          <cell r="L3106">
            <v>2119</v>
          </cell>
          <cell r="M3106">
            <v>1558</v>
          </cell>
          <cell r="N3106">
            <v>1281</v>
          </cell>
          <cell r="O3106">
            <v>1354</v>
          </cell>
          <cell r="P3106">
            <v>1442</v>
          </cell>
          <cell r="Q3106">
            <v>1429</v>
          </cell>
          <cell r="R3106">
            <v>1465</v>
          </cell>
          <cell r="S3106">
            <v>1512</v>
          </cell>
          <cell r="T3106">
            <v>1491</v>
          </cell>
          <cell r="U3106">
            <v>228</v>
          </cell>
          <cell r="V3106">
            <v>243</v>
          </cell>
          <cell r="W3106">
            <v>234</v>
          </cell>
          <cell r="X3106">
            <v>260</v>
          </cell>
          <cell r="Y3106">
            <v>4480</v>
          </cell>
          <cell r="Z3106">
            <v>4468</v>
          </cell>
          <cell r="AA3106">
            <v>5313</v>
          </cell>
          <cell r="AB3106">
            <v>3971</v>
          </cell>
          <cell r="AC3106">
            <v>4226</v>
          </cell>
          <cell r="AD3106">
            <v>4422</v>
          </cell>
          <cell r="AE3106">
            <v>4539</v>
          </cell>
        </row>
        <row r="3107">
          <cell r="E3107" t="str">
            <v>NM Commercial Wood and Waste</v>
          </cell>
          <cell r="F3107">
            <v>342</v>
          </cell>
          <cell r="G3107">
            <v>357</v>
          </cell>
          <cell r="H3107">
            <v>377</v>
          </cell>
          <cell r="I3107">
            <v>440</v>
          </cell>
          <cell r="J3107">
            <v>421</v>
          </cell>
          <cell r="K3107">
            <v>425</v>
          </cell>
          <cell r="L3107">
            <v>442</v>
          </cell>
          <cell r="M3107">
            <v>607</v>
          </cell>
          <cell r="N3107">
            <v>530</v>
          </cell>
          <cell r="O3107">
            <v>557</v>
          </cell>
          <cell r="P3107">
            <v>596</v>
          </cell>
          <cell r="Q3107">
            <v>352</v>
          </cell>
          <cell r="R3107">
            <v>360</v>
          </cell>
          <cell r="S3107">
            <v>375</v>
          </cell>
          <cell r="T3107">
            <v>367</v>
          </cell>
          <cell r="U3107">
            <v>1445</v>
          </cell>
          <cell r="V3107">
            <v>1341</v>
          </cell>
          <cell r="W3107">
            <v>1424</v>
          </cell>
          <cell r="X3107">
            <v>1502</v>
          </cell>
          <cell r="Y3107">
            <v>975</v>
          </cell>
          <cell r="Z3107">
            <v>963</v>
          </cell>
          <cell r="AA3107">
            <v>927</v>
          </cell>
          <cell r="AB3107">
            <v>812</v>
          </cell>
          <cell r="AC3107">
            <v>941</v>
          </cell>
          <cell r="AD3107">
            <v>966</v>
          </cell>
          <cell r="AE3107">
            <v>1055</v>
          </cell>
        </row>
        <row r="3108">
          <cell r="E3108" t="str">
            <v>NV Commercial Wood and Waste</v>
          </cell>
          <cell r="F3108">
            <v>281</v>
          </cell>
          <cell r="G3108">
            <v>293</v>
          </cell>
          <cell r="H3108">
            <v>309</v>
          </cell>
          <cell r="I3108">
            <v>400</v>
          </cell>
          <cell r="J3108">
            <v>383</v>
          </cell>
          <cell r="K3108">
            <v>386</v>
          </cell>
          <cell r="L3108">
            <v>401</v>
          </cell>
          <cell r="M3108">
            <v>607</v>
          </cell>
          <cell r="N3108">
            <v>530</v>
          </cell>
          <cell r="O3108">
            <v>558</v>
          </cell>
          <cell r="P3108">
            <v>597</v>
          </cell>
          <cell r="Q3108">
            <v>383</v>
          </cell>
          <cell r="R3108">
            <v>393</v>
          </cell>
          <cell r="S3108">
            <v>409</v>
          </cell>
          <cell r="T3108">
            <v>400</v>
          </cell>
          <cell r="U3108">
            <v>313</v>
          </cell>
          <cell r="V3108">
            <v>290</v>
          </cell>
          <cell r="W3108">
            <v>308</v>
          </cell>
          <cell r="X3108">
            <v>325</v>
          </cell>
          <cell r="Y3108">
            <v>255</v>
          </cell>
          <cell r="Z3108">
            <v>251</v>
          </cell>
          <cell r="AA3108">
            <v>242</v>
          </cell>
          <cell r="AB3108">
            <v>212</v>
          </cell>
          <cell r="AC3108">
            <v>246</v>
          </cell>
          <cell r="AD3108">
            <v>252</v>
          </cell>
          <cell r="AE3108">
            <v>275</v>
          </cell>
        </row>
        <row r="3109">
          <cell r="E3109" t="str">
            <v>NY Commercial Wood and Waste</v>
          </cell>
          <cell r="F3109">
            <v>4366</v>
          </cell>
          <cell r="G3109">
            <v>4549</v>
          </cell>
          <cell r="H3109">
            <v>4787</v>
          </cell>
          <cell r="I3109">
            <v>7610</v>
          </cell>
          <cell r="J3109">
            <v>8174</v>
          </cell>
          <cell r="K3109">
            <v>10613</v>
          </cell>
          <cell r="L3109">
            <v>11026</v>
          </cell>
          <cell r="M3109">
            <v>17721</v>
          </cell>
          <cell r="N3109">
            <v>15853</v>
          </cell>
          <cell r="O3109">
            <v>16765</v>
          </cell>
          <cell r="P3109">
            <v>18091</v>
          </cell>
          <cell r="Q3109">
            <v>12183</v>
          </cell>
          <cell r="R3109">
            <v>12423</v>
          </cell>
          <cell r="S3109">
            <v>12773</v>
          </cell>
          <cell r="T3109">
            <v>12643</v>
          </cell>
          <cell r="U3109">
            <v>10670</v>
          </cell>
          <cell r="V3109">
            <v>10100</v>
          </cell>
          <cell r="W3109">
            <v>10511</v>
          </cell>
          <cell r="X3109">
            <v>10929</v>
          </cell>
          <cell r="Y3109">
            <v>5078</v>
          </cell>
          <cell r="Z3109">
            <v>5015</v>
          </cell>
          <cell r="AA3109">
            <v>4725</v>
          </cell>
          <cell r="AB3109">
            <v>7126</v>
          </cell>
          <cell r="AC3109">
            <v>7508</v>
          </cell>
          <cell r="AD3109">
            <v>7548</v>
          </cell>
          <cell r="AE3109">
            <v>7735</v>
          </cell>
        </row>
        <row r="3110">
          <cell r="E3110" t="str">
            <v>OH Commercial Wood and Waste</v>
          </cell>
          <cell r="F3110">
            <v>3638</v>
          </cell>
          <cell r="G3110">
            <v>3560</v>
          </cell>
          <cell r="H3110">
            <v>3983</v>
          </cell>
          <cell r="I3110">
            <v>2553</v>
          </cell>
          <cell r="J3110">
            <v>2437</v>
          </cell>
          <cell r="K3110">
            <v>2458</v>
          </cell>
          <cell r="L3110">
            <v>2521</v>
          </cell>
          <cell r="M3110">
            <v>2622</v>
          </cell>
          <cell r="N3110">
            <v>2193</v>
          </cell>
          <cell r="O3110">
            <v>2190</v>
          </cell>
          <cell r="P3110">
            <v>2402</v>
          </cell>
          <cell r="Q3110">
            <v>2948</v>
          </cell>
          <cell r="R3110">
            <v>3517</v>
          </cell>
          <cell r="S3110">
            <v>3542</v>
          </cell>
          <cell r="T3110">
            <v>3477</v>
          </cell>
          <cell r="U3110">
            <v>3455</v>
          </cell>
          <cell r="V3110">
            <v>3119</v>
          </cell>
          <cell r="W3110">
            <v>4049</v>
          </cell>
          <cell r="X3110">
            <v>3495</v>
          </cell>
          <cell r="Y3110">
            <v>2999</v>
          </cell>
          <cell r="Z3110">
            <v>2961</v>
          </cell>
          <cell r="AA3110">
            <v>2850</v>
          </cell>
          <cell r="AB3110">
            <v>2496</v>
          </cell>
          <cell r="AC3110">
            <v>2893</v>
          </cell>
          <cell r="AD3110">
            <v>3076</v>
          </cell>
          <cell r="AE3110">
            <v>3591</v>
          </cell>
        </row>
        <row r="3111">
          <cell r="E3111" t="str">
            <v>OK Commercial Wood and Waste</v>
          </cell>
          <cell r="F3111">
            <v>486</v>
          </cell>
          <cell r="G3111">
            <v>507</v>
          </cell>
          <cell r="H3111">
            <v>535</v>
          </cell>
          <cell r="I3111">
            <v>899</v>
          </cell>
          <cell r="J3111">
            <v>861</v>
          </cell>
          <cell r="K3111">
            <v>869</v>
          </cell>
          <cell r="L3111">
            <v>902</v>
          </cell>
          <cell r="M3111">
            <v>526</v>
          </cell>
          <cell r="N3111">
            <v>460</v>
          </cell>
          <cell r="O3111">
            <v>483</v>
          </cell>
          <cell r="P3111">
            <v>517</v>
          </cell>
          <cell r="Q3111">
            <v>504</v>
          </cell>
          <cell r="R3111">
            <v>516</v>
          </cell>
          <cell r="S3111">
            <v>537</v>
          </cell>
          <cell r="T3111">
            <v>525</v>
          </cell>
          <cell r="U3111">
            <v>509</v>
          </cell>
          <cell r="V3111">
            <v>473</v>
          </cell>
          <cell r="W3111">
            <v>502</v>
          </cell>
          <cell r="X3111">
            <v>530</v>
          </cell>
          <cell r="Y3111">
            <v>777</v>
          </cell>
          <cell r="Z3111">
            <v>767</v>
          </cell>
          <cell r="AA3111">
            <v>739</v>
          </cell>
          <cell r="AB3111">
            <v>647</v>
          </cell>
          <cell r="AC3111">
            <v>750</v>
          </cell>
          <cell r="AD3111">
            <v>770</v>
          </cell>
          <cell r="AE3111">
            <v>841</v>
          </cell>
        </row>
        <row r="3112">
          <cell r="E3112" t="str">
            <v>OR Commercial Wood and Waste</v>
          </cell>
          <cell r="F3112">
            <v>1982</v>
          </cell>
          <cell r="G3112">
            <v>2011</v>
          </cell>
          <cell r="H3112">
            <v>1733</v>
          </cell>
          <cell r="I3112">
            <v>2285</v>
          </cell>
          <cell r="J3112">
            <v>1345</v>
          </cell>
          <cell r="K3112">
            <v>1358</v>
          </cell>
          <cell r="L3112">
            <v>1410</v>
          </cell>
          <cell r="M3112">
            <v>1464</v>
          </cell>
          <cell r="N3112">
            <v>1279</v>
          </cell>
          <cell r="O3112">
            <v>1345</v>
          </cell>
          <cell r="P3112">
            <v>1439</v>
          </cell>
          <cell r="Q3112">
            <v>2475</v>
          </cell>
          <cell r="R3112">
            <v>2535</v>
          </cell>
          <cell r="S3112">
            <v>2639</v>
          </cell>
          <cell r="T3112">
            <v>2580</v>
          </cell>
          <cell r="U3112">
            <v>1590</v>
          </cell>
          <cell r="V3112">
            <v>1475</v>
          </cell>
          <cell r="W3112">
            <v>1704</v>
          </cell>
          <cell r="X3112">
            <v>1923</v>
          </cell>
          <cell r="Y3112">
            <v>2500</v>
          </cell>
          <cell r="Z3112">
            <v>2467</v>
          </cell>
          <cell r="AA3112">
            <v>2393</v>
          </cell>
          <cell r="AB3112">
            <v>2114</v>
          </cell>
          <cell r="AC3112">
            <v>2403</v>
          </cell>
          <cell r="AD3112">
            <v>2481</v>
          </cell>
          <cell r="AE3112">
            <v>2720</v>
          </cell>
        </row>
        <row r="3113">
          <cell r="E3113" t="str">
            <v>PA Commercial Wood and Waste</v>
          </cell>
          <cell r="F3113">
            <v>2841</v>
          </cell>
          <cell r="G3113">
            <v>2966</v>
          </cell>
          <cell r="H3113">
            <v>6940</v>
          </cell>
          <cell r="I3113">
            <v>7282</v>
          </cell>
          <cell r="J3113">
            <v>6997</v>
          </cell>
          <cell r="K3113">
            <v>7133</v>
          </cell>
          <cell r="L3113">
            <v>7215</v>
          </cell>
          <cell r="M3113">
            <v>6079</v>
          </cell>
          <cell r="N3113">
            <v>5858</v>
          </cell>
          <cell r="O3113">
            <v>5921</v>
          </cell>
          <cell r="P3113">
            <v>6059</v>
          </cell>
          <cell r="Q3113">
            <v>4416</v>
          </cell>
          <cell r="R3113">
            <v>4502</v>
          </cell>
          <cell r="S3113">
            <v>4713</v>
          </cell>
          <cell r="T3113">
            <v>4404</v>
          </cell>
          <cell r="U3113">
            <v>4649</v>
          </cell>
          <cell r="V3113">
            <v>4360</v>
          </cell>
          <cell r="W3113">
            <v>4526</v>
          </cell>
          <cell r="X3113">
            <v>4661</v>
          </cell>
          <cell r="Y3113">
            <v>5471</v>
          </cell>
          <cell r="Z3113">
            <v>5473</v>
          </cell>
          <cell r="AA3113">
            <v>5293</v>
          </cell>
          <cell r="AB3113">
            <v>5015</v>
          </cell>
          <cell r="AC3113">
            <v>5384</v>
          </cell>
          <cell r="AD3113">
            <v>5871</v>
          </cell>
          <cell r="AE3113">
            <v>6103</v>
          </cell>
        </row>
        <row r="3114">
          <cell r="E3114" t="str">
            <v>RI Commercial Wood and Waste</v>
          </cell>
          <cell r="F3114">
            <v>331</v>
          </cell>
          <cell r="G3114">
            <v>346</v>
          </cell>
          <cell r="H3114">
            <v>365</v>
          </cell>
          <cell r="I3114">
            <v>466</v>
          </cell>
          <cell r="J3114">
            <v>446</v>
          </cell>
          <cell r="K3114">
            <v>450</v>
          </cell>
          <cell r="L3114">
            <v>468</v>
          </cell>
          <cell r="M3114">
            <v>407</v>
          </cell>
          <cell r="N3114">
            <v>356</v>
          </cell>
          <cell r="O3114">
            <v>374</v>
          </cell>
          <cell r="P3114">
            <v>400</v>
          </cell>
          <cell r="Q3114">
            <v>339</v>
          </cell>
          <cell r="R3114">
            <v>347</v>
          </cell>
          <cell r="S3114">
            <v>361</v>
          </cell>
          <cell r="T3114">
            <v>353</v>
          </cell>
          <cell r="U3114">
            <v>97</v>
          </cell>
          <cell r="V3114">
            <v>90</v>
          </cell>
          <cell r="W3114">
            <v>96</v>
          </cell>
          <cell r="X3114">
            <v>101</v>
          </cell>
          <cell r="Y3114">
            <v>198</v>
          </cell>
          <cell r="Z3114">
            <v>195</v>
          </cell>
          <cell r="AA3114">
            <v>188</v>
          </cell>
          <cell r="AB3114">
            <v>165</v>
          </cell>
          <cell r="AC3114">
            <v>191</v>
          </cell>
          <cell r="AD3114">
            <v>196</v>
          </cell>
          <cell r="AE3114">
            <v>214</v>
          </cell>
        </row>
        <row r="3115">
          <cell r="E3115" t="str">
            <v>SC Commercial Wood and Waste</v>
          </cell>
          <cell r="F3115">
            <v>2819</v>
          </cell>
          <cell r="G3115">
            <v>3017</v>
          </cell>
          <cell r="H3115">
            <v>3049</v>
          </cell>
          <cell r="I3115">
            <v>3596</v>
          </cell>
          <cell r="J3115">
            <v>3456</v>
          </cell>
          <cell r="K3115">
            <v>3550</v>
          </cell>
          <cell r="L3115">
            <v>3601</v>
          </cell>
          <cell r="M3115">
            <v>3450</v>
          </cell>
          <cell r="N3115">
            <v>3449</v>
          </cell>
          <cell r="O3115">
            <v>3504</v>
          </cell>
          <cell r="P3115">
            <v>3468</v>
          </cell>
          <cell r="Q3115">
            <v>2077</v>
          </cell>
          <cell r="R3115">
            <v>865</v>
          </cell>
          <cell r="S3115">
            <v>2180</v>
          </cell>
          <cell r="T3115">
            <v>2110</v>
          </cell>
          <cell r="U3115">
            <v>1885</v>
          </cell>
          <cell r="V3115">
            <v>1837</v>
          </cell>
          <cell r="W3115">
            <v>1833</v>
          </cell>
          <cell r="X3115">
            <v>1780</v>
          </cell>
          <cell r="Y3115">
            <v>1443</v>
          </cell>
          <cell r="Z3115">
            <v>546</v>
          </cell>
          <cell r="AA3115">
            <v>526</v>
          </cell>
          <cell r="AB3115">
            <v>460</v>
          </cell>
          <cell r="AC3115">
            <v>534</v>
          </cell>
          <cell r="AD3115">
            <v>548</v>
          </cell>
          <cell r="AE3115">
            <v>598</v>
          </cell>
        </row>
        <row r="3116">
          <cell r="E3116" t="str">
            <v>SD Commercial Wood and Waste</v>
          </cell>
          <cell r="F3116">
            <v>194</v>
          </cell>
          <cell r="G3116">
            <v>203</v>
          </cell>
          <cell r="H3116">
            <v>214</v>
          </cell>
          <cell r="I3116">
            <v>222</v>
          </cell>
          <cell r="J3116">
            <v>212</v>
          </cell>
          <cell r="K3116">
            <v>214</v>
          </cell>
          <cell r="L3116">
            <v>223</v>
          </cell>
          <cell r="M3116">
            <v>215</v>
          </cell>
          <cell r="N3116">
            <v>187</v>
          </cell>
          <cell r="O3116">
            <v>197</v>
          </cell>
          <cell r="P3116">
            <v>211</v>
          </cell>
          <cell r="Q3116">
            <v>220</v>
          </cell>
          <cell r="R3116">
            <v>225</v>
          </cell>
          <cell r="S3116">
            <v>234</v>
          </cell>
          <cell r="T3116">
            <v>229</v>
          </cell>
          <cell r="U3116">
            <v>186</v>
          </cell>
          <cell r="V3116">
            <v>173</v>
          </cell>
          <cell r="W3116">
            <v>183</v>
          </cell>
          <cell r="X3116">
            <v>193</v>
          </cell>
          <cell r="Y3116">
            <v>236</v>
          </cell>
          <cell r="Z3116">
            <v>233</v>
          </cell>
          <cell r="AA3116">
            <v>224</v>
          </cell>
          <cell r="AB3116">
            <v>196</v>
          </cell>
          <cell r="AC3116">
            <v>228</v>
          </cell>
          <cell r="AD3116">
            <v>234</v>
          </cell>
          <cell r="AE3116">
            <v>255</v>
          </cell>
        </row>
        <row r="3117">
          <cell r="E3117" t="str">
            <v>TN Commercial Wood and Waste</v>
          </cell>
          <cell r="F3117">
            <v>4870</v>
          </cell>
          <cell r="G3117">
            <v>4995</v>
          </cell>
          <cell r="H3117">
            <v>5212</v>
          </cell>
          <cell r="I3117">
            <v>5057</v>
          </cell>
          <cell r="J3117">
            <v>4838</v>
          </cell>
          <cell r="K3117">
            <v>4723</v>
          </cell>
          <cell r="L3117">
            <v>5079</v>
          </cell>
          <cell r="M3117">
            <v>5111</v>
          </cell>
          <cell r="N3117">
            <v>4027</v>
          </cell>
          <cell r="O3117">
            <v>3997</v>
          </cell>
          <cell r="P3117">
            <v>3853</v>
          </cell>
          <cell r="Q3117">
            <v>2470</v>
          </cell>
          <cell r="R3117">
            <v>1590</v>
          </cell>
          <cell r="S3117">
            <v>1243</v>
          </cell>
          <cell r="T3117">
            <v>1215</v>
          </cell>
          <cell r="U3117">
            <v>1844</v>
          </cell>
          <cell r="V3117">
            <v>1711</v>
          </cell>
          <cell r="W3117">
            <v>1817</v>
          </cell>
          <cell r="X3117">
            <v>1917</v>
          </cell>
          <cell r="Y3117">
            <v>1083</v>
          </cell>
          <cell r="Z3117">
            <v>1069</v>
          </cell>
          <cell r="AA3117">
            <v>1029</v>
          </cell>
          <cell r="AB3117">
            <v>901</v>
          </cell>
          <cell r="AC3117">
            <v>1045</v>
          </cell>
          <cell r="AD3117">
            <v>1073</v>
          </cell>
          <cell r="AE3117">
            <v>1171</v>
          </cell>
        </row>
        <row r="3118">
          <cell r="E3118" t="str">
            <v>TX Commercial Wood and Waste</v>
          </cell>
          <cell r="F3118">
            <v>2465</v>
          </cell>
          <cell r="G3118">
            <v>2571</v>
          </cell>
          <cell r="H3118">
            <v>2709</v>
          </cell>
          <cell r="I3118">
            <v>2038</v>
          </cell>
          <cell r="J3118">
            <v>1968</v>
          </cell>
          <cell r="K3118">
            <v>1930</v>
          </cell>
          <cell r="L3118">
            <v>2069</v>
          </cell>
          <cell r="M3118">
            <v>1900</v>
          </cell>
          <cell r="N3118">
            <v>1701</v>
          </cell>
          <cell r="O3118">
            <v>1794</v>
          </cell>
          <cell r="P3118">
            <v>1918</v>
          </cell>
          <cell r="Q3118">
            <v>2166</v>
          </cell>
          <cell r="R3118">
            <v>2266</v>
          </cell>
          <cell r="S3118">
            <v>2781</v>
          </cell>
          <cell r="T3118">
            <v>2543</v>
          </cell>
          <cell r="U3118">
            <v>3322</v>
          </cell>
          <cell r="V3118">
            <v>3179</v>
          </cell>
          <cell r="W3118">
            <v>3399</v>
          </cell>
          <cell r="X3118">
            <v>3540</v>
          </cell>
          <cell r="Y3118">
            <v>2198</v>
          </cell>
          <cell r="Z3118">
            <v>2244</v>
          </cell>
          <cell r="AA3118">
            <v>2104</v>
          </cell>
          <cell r="AB3118">
            <v>1876</v>
          </cell>
          <cell r="AC3118">
            <v>2241</v>
          </cell>
          <cell r="AD3118">
            <v>2297</v>
          </cell>
          <cell r="AE3118">
            <v>2419</v>
          </cell>
        </row>
        <row r="3119">
          <cell r="E3119" t="str">
            <v>US Commercial Wood and Waste</v>
          </cell>
          <cell r="F3119">
            <v>93503</v>
          </cell>
          <cell r="G3119">
            <v>94924</v>
          </cell>
          <cell r="H3119">
            <v>104478</v>
          </cell>
          <cell r="I3119">
            <v>108987</v>
          </cell>
          <cell r="J3119">
            <v>106237</v>
          </cell>
          <cell r="K3119">
            <v>112578</v>
          </cell>
          <cell r="L3119">
            <v>128696</v>
          </cell>
          <cell r="M3119">
            <v>130996</v>
          </cell>
          <cell r="N3119">
            <v>118174</v>
          </cell>
          <cell r="O3119">
            <v>120538</v>
          </cell>
          <cell r="P3119">
            <v>118724</v>
          </cell>
          <cell r="Q3119">
            <v>91332</v>
          </cell>
          <cell r="R3119">
            <v>94538</v>
          </cell>
          <cell r="S3119">
            <v>100462</v>
          </cell>
          <cell r="T3119">
            <v>104564</v>
          </cell>
          <cell r="U3119">
            <v>104244</v>
          </cell>
          <cell r="V3119">
            <v>101415</v>
          </cell>
          <cell r="W3119">
            <v>100756</v>
          </cell>
          <cell r="X3119">
            <v>107117</v>
          </cell>
          <cell r="Y3119">
            <v>108950</v>
          </cell>
          <cell r="Z3119">
            <v>107576</v>
          </cell>
          <cell r="AA3119">
            <v>111702</v>
          </cell>
          <cell r="AB3119">
            <v>105930</v>
          </cell>
          <cell r="AC3119">
            <v>117240</v>
          </cell>
          <cell r="AD3119">
            <v>122222</v>
          </cell>
          <cell r="AE3119">
            <v>128269</v>
          </cell>
        </row>
        <row r="3120">
          <cell r="E3120" t="str">
            <v>UT Commercial Wood and Waste</v>
          </cell>
          <cell r="F3120">
            <v>324</v>
          </cell>
          <cell r="G3120">
            <v>338</v>
          </cell>
          <cell r="H3120">
            <v>357</v>
          </cell>
          <cell r="I3120">
            <v>424</v>
          </cell>
          <cell r="J3120">
            <v>406</v>
          </cell>
          <cell r="K3120">
            <v>410</v>
          </cell>
          <cell r="L3120">
            <v>426</v>
          </cell>
          <cell r="M3120">
            <v>592</v>
          </cell>
          <cell r="N3120">
            <v>517</v>
          </cell>
          <cell r="O3120">
            <v>543</v>
          </cell>
          <cell r="P3120">
            <v>581</v>
          </cell>
          <cell r="Q3120">
            <v>350</v>
          </cell>
          <cell r="R3120">
            <v>358</v>
          </cell>
          <cell r="S3120">
            <v>373</v>
          </cell>
          <cell r="T3120">
            <v>365</v>
          </cell>
          <cell r="U3120">
            <v>309</v>
          </cell>
          <cell r="V3120">
            <v>380</v>
          </cell>
          <cell r="W3120">
            <v>445</v>
          </cell>
          <cell r="X3120">
            <v>322</v>
          </cell>
          <cell r="Y3120">
            <v>147</v>
          </cell>
          <cell r="Z3120">
            <v>145</v>
          </cell>
          <cell r="AA3120">
            <v>140</v>
          </cell>
          <cell r="AB3120">
            <v>123</v>
          </cell>
          <cell r="AC3120">
            <v>142</v>
          </cell>
          <cell r="AD3120">
            <v>146</v>
          </cell>
          <cell r="AE3120">
            <v>327</v>
          </cell>
        </row>
        <row r="3121">
          <cell r="E3121" t="str">
            <v>VA Commercial Wood and Waste</v>
          </cell>
          <cell r="F3121">
            <v>7298</v>
          </cell>
          <cell r="G3121">
            <v>4413</v>
          </cell>
          <cell r="H3121">
            <v>4731</v>
          </cell>
          <cell r="I3121">
            <v>5306</v>
          </cell>
          <cell r="J3121">
            <v>5185</v>
          </cell>
          <cell r="K3121">
            <v>5433</v>
          </cell>
          <cell r="L3121">
            <v>9121</v>
          </cell>
          <cell r="M3121">
            <v>9466</v>
          </cell>
          <cell r="N3121">
            <v>9747</v>
          </cell>
          <cell r="O3121">
            <v>9275</v>
          </cell>
          <cell r="P3121">
            <v>10078</v>
          </cell>
          <cell r="Q3121">
            <v>6153</v>
          </cell>
          <cell r="R3121">
            <v>5396</v>
          </cell>
          <cell r="S3121">
            <v>6413</v>
          </cell>
          <cell r="T3121">
            <v>7229</v>
          </cell>
          <cell r="U3121">
            <v>8465</v>
          </cell>
          <cell r="V3121">
            <v>8173</v>
          </cell>
          <cell r="W3121">
            <v>7601</v>
          </cell>
          <cell r="X3121">
            <v>7539</v>
          </cell>
          <cell r="Y3121">
            <v>6936</v>
          </cell>
          <cell r="Z3121">
            <v>7078</v>
          </cell>
          <cell r="AA3121">
            <v>6610</v>
          </cell>
          <cell r="AB3121">
            <v>6894</v>
          </cell>
          <cell r="AC3121">
            <v>7413</v>
          </cell>
          <cell r="AD3121">
            <v>7403</v>
          </cell>
          <cell r="AE3121">
            <v>7550</v>
          </cell>
        </row>
        <row r="3122">
          <cell r="E3122" t="str">
            <v>VT Commercial Wood and Waste</v>
          </cell>
          <cell r="F3122">
            <v>217</v>
          </cell>
          <cell r="G3122">
            <v>226</v>
          </cell>
          <cell r="H3122">
            <v>239</v>
          </cell>
          <cell r="I3122">
            <v>307</v>
          </cell>
          <cell r="J3122">
            <v>294</v>
          </cell>
          <cell r="K3122">
            <v>297</v>
          </cell>
          <cell r="L3122">
            <v>309</v>
          </cell>
          <cell r="M3122">
            <v>273</v>
          </cell>
          <cell r="N3122">
            <v>238</v>
          </cell>
          <cell r="O3122">
            <v>250</v>
          </cell>
          <cell r="P3122">
            <v>268</v>
          </cell>
          <cell r="Q3122">
            <v>228</v>
          </cell>
          <cell r="R3122">
            <v>234</v>
          </cell>
          <cell r="S3122">
            <v>243</v>
          </cell>
          <cell r="T3122">
            <v>238</v>
          </cell>
          <cell r="U3122">
            <v>628</v>
          </cell>
          <cell r="V3122">
            <v>583</v>
          </cell>
          <cell r="W3122">
            <v>619</v>
          </cell>
          <cell r="X3122">
            <v>653</v>
          </cell>
          <cell r="Y3122">
            <v>1207</v>
          </cell>
          <cell r="Z3122">
            <v>1191</v>
          </cell>
          <cell r="AA3122">
            <v>1306</v>
          </cell>
          <cell r="AB3122">
            <v>1195</v>
          </cell>
          <cell r="AC3122">
            <v>1359</v>
          </cell>
          <cell r="AD3122">
            <v>1407</v>
          </cell>
          <cell r="AE3122">
            <v>1496</v>
          </cell>
        </row>
        <row r="3123">
          <cell r="E3123" t="str">
            <v>WA Commercial Wood and Waste</v>
          </cell>
          <cell r="F3123">
            <v>1453</v>
          </cell>
          <cell r="G3123">
            <v>1517</v>
          </cell>
          <cell r="H3123">
            <v>1600</v>
          </cell>
          <cell r="I3123">
            <v>2421</v>
          </cell>
          <cell r="J3123">
            <v>2318</v>
          </cell>
          <cell r="K3123">
            <v>2340</v>
          </cell>
          <cell r="L3123">
            <v>2431</v>
          </cell>
          <cell r="M3123">
            <v>2504</v>
          </cell>
          <cell r="N3123">
            <v>2187</v>
          </cell>
          <cell r="O3123">
            <v>2300</v>
          </cell>
          <cell r="P3123">
            <v>2461</v>
          </cell>
          <cell r="Q3123">
            <v>4186</v>
          </cell>
          <cell r="R3123">
            <v>4287</v>
          </cell>
          <cell r="S3123">
            <v>4463</v>
          </cell>
          <cell r="T3123">
            <v>4363</v>
          </cell>
          <cell r="U3123">
            <v>1820</v>
          </cell>
          <cell r="V3123">
            <v>1689</v>
          </cell>
          <cell r="W3123">
            <v>1794</v>
          </cell>
          <cell r="X3123">
            <v>1893</v>
          </cell>
          <cell r="Y3123">
            <v>2478</v>
          </cell>
          <cell r="Z3123">
            <v>2447</v>
          </cell>
          <cell r="AA3123">
            <v>2355</v>
          </cell>
          <cell r="AB3123">
            <v>2065</v>
          </cell>
          <cell r="AC3123">
            <v>2451</v>
          </cell>
          <cell r="AD3123">
            <v>2625</v>
          </cell>
          <cell r="AE3123">
            <v>2846</v>
          </cell>
        </row>
        <row r="3124">
          <cell r="E3124" t="str">
            <v>WI Commercial Wood and Waste</v>
          </cell>
          <cell r="F3124">
            <v>1904</v>
          </cell>
          <cell r="G3124">
            <v>1947</v>
          </cell>
          <cell r="H3124">
            <v>2066</v>
          </cell>
          <cell r="I3124">
            <v>1393</v>
          </cell>
          <cell r="J3124">
            <v>1261</v>
          </cell>
          <cell r="K3124">
            <v>1261</v>
          </cell>
          <cell r="L3124">
            <v>1677</v>
          </cell>
          <cell r="M3124">
            <v>1350</v>
          </cell>
          <cell r="N3124">
            <v>1238</v>
          </cell>
          <cell r="O3124">
            <v>1050</v>
          </cell>
          <cell r="P3124">
            <v>1525</v>
          </cell>
          <cell r="Q3124">
            <v>1654</v>
          </cell>
          <cell r="R3124">
            <v>1629</v>
          </cell>
          <cell r="S3124">
            <v>1634</v>
          </cell>
          <cell r="T3124">
            <v>1768</v>
          </cell>
          <cell r="U3124">
            <v>4365</v>
          </cell>
          <cell r="V3124">
            <v>4020</v>
          </cell>
          <cell r="W3124">
            <v>4400</v>
          </cell>
          <cell r="X3124">
            <v>4595</v>
          </cell>
          <cell r="Y3124">
            <v>3321</v>
          </cell>
          <cell r="Z3124">
            <v>3315</v>
          </cell>
          <cell r="AA3124">
            <v>2940</v>
          </cell>
          <cell r="AB3124">
            <v>2600</v>
          </cell>
          <cell r="AC3124">
            <v>3174</v>
          </cell>
          <cell r="AD3124">
            <v>3280</v>
          </cell>
          <cell r="AE3124">
            <v>3505</v>
          </cell>
        </row>
        <row r="3125">
          <cell r="E3125" t="str">
            <v>WV Commercial Wood and Waste</v>
          </cell>
          <cell r="F3125">
            <v>354</v>
          </cell>
          <cell r="G3125">
            <v>370</v>
          </cell>
          <cell r="H3125">
            <v>390</v>
          </cell>
          <cell r="I3125">
            <v>659</v>
          </cell>
          <cell r="J3125">
            <v>631</v>
          </cell>
          <cell r="K3125">
            <v>637</v>
          </cell>
          <cell r="L3125">
            <v>661</v>
          </cell>
          <cell r="M3125">
            <v>585</v>
          </cell>
          <cell r="N3125">
            <v>511</v>
          </cell>
          <cell r="O3125">
            <v>537</v>
          </cell>
          <cell r="P3125">
            <v>575</v>
          </cell>
          <cell r="Q3125">
            <v>399</v>
          </cell>
          <cell r="R3125">
            <v>409</v>
          </cell>
          <cell r="S3125">
            <v>426</v>
          </cell>
          <cell r="T3125">
            <v>416</v>
          </cell>
          <cell r="U3125">
            <v>1493</v>
          </cell>
          <cell r="V3125">
            <v>1385</v>
          </cell>
          <cell r="W3125">
            <v>1471</v>
          </cell>
          <cell r="X3125">
            <v>1552</v>
          </cell>
          <cell r="Y3125">
            <v>2530</v>
          </cell>
          <cell r="Z3125">
            <v>2498</v>
          </cell>
          <cell r="AA3125">
            <v>2404</v>
          </cell>
          <cell r="AB3125">
            <v>2106</v>
          </cell>
          <cell r="AC3125">
            <v>2441</v>
          </cell>
          <cell r="AD3125">
            <v>2507</v>
          </cell>
          <cell r="AE3125">
            <v>2737</v>
          </cell>
        </row>
        <row r="3126">
          <cell r="E3126" t="str">
            <v>WY Commercial Wood and Waste</v>
          </cell>
          <cell r="F3126">
            <v>110</v>
          </cell>
          <cell r="G3126">
            <v>115</v>
          </cell>
          <cell r="H3126">
            <v>121</v>
          </cell>
          <cell r="I3126">
            <v>137</v>
          </cell>
          <cell r="J3126">
            <v>131</v>
          </cell>
          <cell r="K3126">
            <v>132</v>
          </cell>
          <cell r="L3126">
            <v>137</v>
          </cell>
          <cell r="M3126">
            <v>176</v>
          </cell>
          <cell r="N3126">
            <v>154</v>
          </cell>
          <cell r="O3126">
            <v>162</v>
          </cell>
          <cell r="P3126">
            <v>173</v>
          </cell>
          <cell r="Q3126">
            <v>100</v>
          </cell>
          <cell r="R3126">
            <v>102</v>
          </cell>
          <cell r="S3126">
            <v>107</v>
          </cell>
          <cell r="T3126">
            <v>104</v>
          </cell>
          <cell r="U3126">
            <v>312</v>
          </cell>
          <cell r="V3126">
            <v>290</v>
          </cell>
          <cell r="W3126">
            <v>308</v>
          </cell>
          <cell r="X3126">
            <v>325</v>
          </cell>
          <cell r="Y3126">
            <v>159</v>
          </cell>
          <cell r="Z3126">
            <v>157</v>
          </cell>
          <cell r="AA3126">
            <v>151</v>
          </cell>
          <cell r="AB3126">
            <v>133</v>
          </cell>
          <cell r="AC3126">
            <v>154</v>
          </cell>
          <cell r="AD3126">
            <v>158</v>
          </cell>
          <cell r="AE3126">
            <v>172</v>
          </cell>
        </row>
        <row r="3127">
          <cell r="E3127" t="str">
            <v>AK Electric Power Wood and Waste</v>
          </cell>
          <cell r="F3127">
            <v>0</v>
          </cell>
          <cell r="G3127">
            <v>0</v>
          </cell>
          <cell r="H3127">
            <v>0</v>
          </cell>
          <cell r="I3127">
            <v>0</v>
          </cell>
          <cell r="J3127">
            <v>0</v>
          </cell>
          <cell r="K3127">
            <v>0</v>
          </cell>
          <cell r="L3127">
            <v>0</v>
          </cell>
          <cell r="M3127">
            <v>0</v>
          </cell>
          <cell r="N3127">
            <v>22</v>
          </cell>
          <cell r="O3127">
            <v>0</v>
          </cell>
          <cell r="P3127">
            <v>0</v>
          </cell>
          <cell r="Q3127">
            <v>0</v>
          </cell>
          <cell r="R3127">
            <v>36</v>
          </cell>
          <cell r="S3127">
            <v>0</v>
          </cell>
          <cell r="T3127">
            <v>0</v>
          </cell>
          <cell r="U3127">
            <v>0</v>
          </cell>
          <cell r="V3127">
            <v>0</v>
          </cell>
          <cell r="W3127">
            <v>0</v>
          </cell>
          <cell r="X3127">
            <v>0</v>
          </cell>
          <cell r="Y3127">
            <v>0</v>
          </cell>
          <cell r="Z3127">
            <v>0</v>
          </cell>
          <cell r="AA3127">
            <v>0</v>
          </cell>
          <cell r="AB3127">
            <v>0</v>
          </cell>
          <cell r="AC3127">
            <v>0</v>
          </cell>
          <cell r="AD3127">
            <v>0</v>
          </cell>
          <cell r="AE3127">
            <v>0</v>
          </cell>
        </row>
        <row r="3128">
          <cell r="E3128" t="str">
            <v>AL Electric Power Wood and Waste</v>
          </cell>
          <cell r="F3128">
            <v>26014</v>
          </cell>
          <cell r="G3128">
            <v>25904</v>
          </cell>
          <cell r="H3128">
            <v>24696</v>
          </cell>
          <cell r="I3128">
            <v>24569</v>
          </cell>
          <cell r="J3128">
            <v>23161</v>
          </cell>
          <cell r="K3128">
            <v>20558</v>
          </cell>
          <cell r="L3128">
            <v>20071</v>
          </cell>
          <cell r="M3128">
            <v>18537</v>
          </cell>
          <cell r="N3128">
            <v>18181</v>
          </cell>
          <cell r="O3128">
            <v>12184</v>
          </cell>
          <cell r="P3128">
            <v>3264</v>
          </cell>
          <cell r="Q3128">
            <v>3529</v>
          </cell>
          <cell r="R3128">
            <v>3103</v>
          </cell>
          <cell r="S3128">
            <v>3033</v>
          </cell>
          <cell r="T3128">
            <v>3211</v>
          </cell>
          <cell r="U3128">
            <v>3371</v>
          </cell>
          <cell r="V3128">
            <v>3654</v>
          </cell>
          <cell r="W3128">
            <v>3664</v>
          </cell>
          <cell r="X3128">
            <v>3588</v>
          </cell>
          <cell r="Y3128">
            <v>4870</v>
          </cell>
          <cell r="Z3128">
            <v>5215</v>
          </cell>
          <cell r="AA3128">
            <v>4603</v>
          </cell>
          <cell r="AB3128">
            <v>3890</v>
          </cell>
          <cell r="AC3128">
            <v>4098</v>
          </cell>
          <cell r="AD3128">
            <v>5041</v>
          </cell>
          <cell r="AE3128">
            <v>4550</v>
          </cell>
        </row>
        <row r="3129">
          <cell r="E3129" t="str">
            <v>AR Electric Power Wood and Waste</v>
          </cell>
          <cell r="F3129">
            <v>0</v>
          </cell>
          <cell r="G3129">
            <v>0</v>
          </cell>
          <cell r="H3129">
            <v>0</v>
          </cell>
          <cell r="I3129">
            <v>0</v>
          </cell>
          <cell r="J3129">
            <v>0</v>
          </cell>
          <cell r="K3129">
            <v>0</v>
          </cell>
          <cell r="L3129">
            <v>0</v>
          </cell>
          <cell r="M3129">
            <v>0</v>
          </cell>
          <cell r="N3129">
            <v>0</v>
          </cell>
          <cell r="O3129">
            <v>0</v>
          </cell>
          <cell r="P3129">
            <v>0</v>
          </cell>
          <cell r="Q3129">
            <v>0</v>
          </cell>
          <cell r="R3129">
            <v>0</v>
          </cell>
          <cell r="S3129">
            <v>7075</v>
          </cell>
          <cell r="T3129">
            <v>2423</v>
          </cell>
          <cell r="U3129">
            <v>2111</v>
          </cell>
          <cell r="V3129">
            <v>798</v>
          </cell>
          <cell r="W3129">
            <v>1744</v>
          </cell>
          <cell r="X3129">
            <v>1904</v>
          </cell>
          <cell r="Y3129">
            <v>550</v>
          </cell>
          <cell r="Z3129">
            <v>1088</v>
          </cell>
          <cell r="AA3129">
            <v>1323</v>
          </cell>
          <cell r="AB3129">
            <v>1313</v>
          </cell>
          <cell r="AC3129">
            <v>1381</v>
          </cell>
          <cell r="AD3129">
            <v>2640</v>
          </cell>
          <cell r="AE3129">
            <v>2670</v>
          </cell>
        </row>
        <row r="3130">
          <cell r="E3130" t="str">
            <v>AZ Electric Power Wood and Waste</v>
          </cell>
          <cell r="F3130">
            <v>0</v>
          </cell>
          <cell r="G3130">
            <v>0</v>
          </cell>
          <cell r="H3130">
            <v>0</v>
          </cell>
          <cell r="I3130">
            <v>0</v>
          </cell>
          <cell r="J3130">
            <v>0</v>
          </cell>
          <cell r="K3130">
            <v>0</v>
          </cell>
          <cell r="L3130">
            <v>0</v>
          </cell>
          <cell r="M3130">
            <v>0</v>
          </cell>
          <cell r="N3130">
            <v>0</v>
          </cell>
          <cell r="O3130">
            <v>0</v>
          </cell>
          <cell r="P3130">
            <v>0</v>
          </cell>
          <cell r="Q3130">
            <v>341</v>
          </cell>
          <cell r="R3130">
            <v>381</v>
          </cell>
          <cell r="S3130">
            <v>327</v>
          </cell>
          <cell r="T3130">
            <v>361</v>
          </cell>
          <cell r="U3130">
            <v>644</v>
          </cell>
          <cell r="V3130">
            <v>524</v>
          </cell>
          <cell r="W3130">
            <v>214</v>
          </cell>
          <cell r="X3130">
            <v>1700</v>
          </cell>
          <cell r="Y3130">
            <v>1745</v>
          </cell>
          <cell r="Z3130">
            <v>2034</v>
          </cell>
          <cell r="AA3130">
            <v>2374</v>
          </cell>
          <cell r="AB3130">
            <v>2794</v>
          </cell>
          <cell r="AC3130">
            <v>2455</v>
          </cell>
          <cell r="AD3130">
            <v>3604</v>
          </cell>
          <cell r="AE3130">
            <v>3908</v>
          </cell>
        </row>
        <row r="3131">
          <cell r="E3131" t="str">
            <v>CA Electric Power Wood and Waste</v>
          </cell>
          <cell r="F3131">
            <v>71541</v>
          </cell>
          <cell r="G3131">
            <v>70025</v>
          </cell>
          <cell r="H3131">
            <v>78994</v>
          </cell>
          <cell r="I3131">
            <v>76560</v>
          </cell>
          <cell r="J3131">
            <v>82057</v>
          </cell>
          <cell r="K3131">
            <v>62599</v>
          </cell>
          <cell r="L3131">
            <v>61973</v>
          </cell>
          <cell r="M3131">
            <v>61676</v>
          </cell>
          <cell r="N3131">
            <v>64305</v>
          </cell>
          <cell r="O3131">
            <v>69624</v>
          </cell>
          <cell r="P3131">
            <v>69416</v>
          </cell>
          <cell r="Q3131">
            <v>60668</v>
          </cell>
          <cell r="R3131">
            <v>81194</v>
          </cell>
          <cell r="S3131">
            <v>72621</v>
          </cell>
          <cell r="T3131">
            <v>71865</v>
          </cell>
          <cell r="U3131">
            <v>73098</v>
          </cell>
          <cell r="V3131">
            <v>74876</v>
          </cell>
          <cell r="W3131">
            <v>71470</v>
          </cell>
          <cell r="X3131">
            <v>74627</v>
          </cell>
          <cell r="Y3131">
            <v>77484</v>
          </cell>
          <cell r="Z3131">
            <v>79022</v>
          </cell>
          <cell r="AA3131">
            <v>69000</v>
          </cell>
          <cell r="AB3131">
            <v>75213</v>
          </cell>
          <cell r="AC3131">
            <v>74270</v>
          </cell>
          <cell r="AD3131">
            <v>78215</v>
          </cell>
          <cell r="AE3131">
            <v>75669</v>
          </cell>
        </row>
        <row r="3132">
          <cell r="E3132" t="str">
            <v>CO Electric Power Wood and Waste</v>
          </cell>
          <cell r="F3132">
            <v>140</v>
          </cell>
          <cell r="G3132">
            <v>1275</v>
          </cell>
          <cell r="H3132">
            <v>98</v>
          </cell>
          <cell r="I3132">
            <v>87</v>
          </cell>
          <cell r="J3132">
            <v>94</v>
          </cell>
          <cell r="K3132">
            <v>97</v>
          </cell>
          <cell r="L3132">
            <v>55</v>
          </cell>
          <cell r="M3132">
            <v>63</v>
          </cell>
          <cell r="N3132">
            <v>0</v>
          </cell>
          <cell r="O3132">
            <v>0</v>
          </cell>
          <cell r="P3132">
            <v>214</v>
          </cell>
          <cell r="Q3132">
            <v>463</v>
          </cell>
          <cell r="R3132">
            <v>460</v>
          </cell>
          <cell r="S3132">
            <v>438</v>
          </cell>
          <cell r="T3132">
            <v>1017</v>
          </cell>
          <cell r="U3132">
            <v>498</v>
          </cell>
          <cell r="V3132">
            <v>508</v>
          </cell>
          <cell r="W3132">
            <v>553</v>
          </cell>
          <cell r="X3132">
            <v>706</v>
          </cell>
          <cell r="Y3132">
            <v>837</v>
          </cell>
          <cell r="Z3132">
            <v>862</v>
          </cell>
          <cell r="AA3132">
            <v>893</v>
          </cell>
          <cell r="AB3132">
            <v>850</v>
          </cell>
          <cell r="AC3132">
            <v>1157</v>
          </cell>
          <cell r="AD3132">
            <v>1827</v>
          </cell>
          <cell r="AE3132">
            <v>1124</v>
          </cell>
        </row>
        <row r="3133">
          <cell r="E3133" t="str">
            <v>CT Electric Power Wood and Waste</v>
          </cell>
          <cell r="F3133">
            <v>15864</v>
          </cell>
          <cell r="G3133">
            <v>16836</v>
          </cell>
          <cell r="H3133">
            <v>20665</v>
          </cell>
          <cell r="I3133">
            <v>20147</v>
          </cell>
          <cell r="J3133">
            <v>21000</v>
          </cell>
          <cell r="K3133">
            <v>27450</v>
          </cell>
          <cell r="L3133">
            <v>23619</v>
          </cell>
          <cell r="M3133">
            <v>23133</v>
          </cell>
          <cell r="N3133">
            <v>23331</v>
          </cell>
          <cell r="O3133">
            <v>23180</v>
          </cell>
          <cell r="P3133">
            <v>30995</v>
          </cell>
          <cell r="Q3133">
            <v>14341</v>
          </cell>
          <cell r="R3133">
            <v>13706</v>
          </cell>
          <cell r="S3133">
            <v>13843</v>
          </cell>
          <cell r="T3133">
            <v>13488</v>
          </cell>
          <cell r="U3133">
            <v>13621</v>
          </cell>
          <cell r="V3133">
            <v>13603</v>
          </cell>
          <cell r="W3133">
            <v>13120</v>
          </cell>
          <cell r="X3133">
            <v>13258</v>
          </cell>
          <cell r="Y3133">
            <v>13520</v>
          </cell>
          <cell r="Z3133">
            <v>13235</v>
          </cell>
          <cell r="AA3133">
            <v>12526</v>
          </cell>
          <cell r="AB3133">
            <v>12237</v>
          </cell>
          <cell r="AC3133">
            <v>11252</v>
          </cell>
          <cell r="AD3133">
            <v>13106</v>
          </cell>
          <cell r="AE3133">
            <v>13653</v>
          </cell>
        </row>
        <row r="3134">
          <cell r="E3134" t="str">
            <v>DC Electric Power Wood and Waste</v>
          </cell>
          <cell r="F3134">
            <v>0</v>
          </cell>
          <cell r="G3134">
            <v>0</v>
          </cell>
          <cell r="H3134">
            <v>0</v>
          </cell>
          <cell r="I3134">
            <v>0</v>
          </cell>
          <cell r="J3134">
            <v>0</v>
          </cell>
          <cell r="K3134">
            <v>0</v>
          </cell>
          <cell r="L3134">
            <v>0</v>
          </cell>
          <cell r="M3134">
            <v>0</v>
          </cell>
          <cell r="N3134">
            <v>0</v>
          </cell>
          <cell r="O3134">
            <v>0</v>
          </cell>
          <cell r="P3134">
            <v>0</v>
          </cell>
          <cell r="Q3134">
            <v>0</v>
          </cell>
          <cell r="R3134">
            <v>0</v>
          </cell>
          <cell r="S3134">
            <v>0</v>
          </cell>
          <cell r="T3134">
            <v>0</v>
          </cell>
          <cell r="U3134">
            <v>0</v>
          </cell>
          <cell r="V3134">
            <v>0</v>
          </cell>
          <cell r="W3134">
            <v>0</v>
          </cell>
          <cell r="X3134">
            <v>0</v>
          </cell>
          <cell r="Y3134">
            <v>0</v>
          </cell>
          <cell r="Z3134">
            <v>0</v>
          </cell>
          <cell r="AA3134">
            <v>0</v>
          </cell>
          <cell r="AB3134">
            <v>0</v>
          </cell>
          <cell r="AC3134">
            <v>0</v>
          </cell>
          <cell r="AD3134">
            <v>0</v>
          </cell>
          <cell r="AE3134">
            <v>498</v>
          </cell>
        </row>
        <row r="3135">
          <cell r="E3135" t="str">
            <v>DE Electric Power Wood and Waste</v>
          </cell>
          <cell r="F3135">
            <v>0</v>
          </cell>
          <cell r="G3135">
            <v>0</v>
          </cell>
          <cell r="H3135">
            <v>0</v>
          </cell>
          <cell r="I3135">
            <v>0</v>
          </cell>
          <cell r="J3135">
            <v>0</v>
          </cell>
          <cell r="K3135">
            <v>0</v>
          </cell>
          <cell r="L3135">
            <v>0</v>
          </cell>
          <cell r="M3135">
            <v>0</v>
          </cell>
          <cell r="N3135">
            <v>0</v>
          </cell>
          <cell r="O3135">
            <v>0</v>
          </cell>
          <cell r="P3135">
            <v>191</v>
          </cell>
          <cell r="Q3135">
            <v>0</v>
          </cell>
          <cell r="R3135">
            <v>0</v>
          </cell>
          <cell r="S3135">
            <v>0</v>
          </cell>
          <cell r="T3135">
            <v>0</v>
          </cell>
          <cell r="U3135">
            <v>0</v>
          </cell>
          <cell r="V3135">
            <v>5</v>
          </cell>
          <cell r="W3135">
            <v>538</v>
          </cell>
          <cell r="X3135">
            <v>1832</v>
          </cell>
          <cell r="Y3135">
            <v>1617</v>
          </cell>
          <cell r="Z3135">
            <v>1660</v>
          </cell>
          <cell r="AA3135">
            <v>1783</v>
          </cell>
          <cell r="AB3135">
            <v>1196</v>
          </cell>
          <cell r="AC3135">
            <v>639</v>
          </cell>
          <cell r="AD3135">
            <v>681</v>
          </cell>
          <cell r="AE3135">
            <v>682</v>
          </cell>
        </row>
        <row r="3136">
          <cell r="E3136" t="str">
            <v>FL Electric Power Wood and Waste</v>
          </cell>
          <cell r="F3136">
            <v>30801</v>
          </cell>
          <cell r="G3136">
            <v>42232</v>
          </cell>
          <cell r="H3136">
            <v>51908</v>
          </cell>
          <cell r="I3136">
            <v>54171</v>
          </cell>
          <cell r="J3136">
            <v>56706</v>
          </cell>
          <cell r="K3136">
            <v>61932</v>
          </cell>
          <cell r="L3136">
            <v>73763</v>
          </cell>
          <cell r="M3136">
            <v>71827</v>
          </cell>
          <cell r="N3136">
            <v>64838</v>
          </cell>
          <cell r="O3136">
            <v>68457</v>
          </cell>
          <cell r="P3136">
            <v>66076</v>
          </cell>
          <cell r="Q3136">
            <v>33406</v>
          </cell>
          <cell r="R3136">
            <v>44953</v>
          </cell>
          <cell r="S3136">
            <v>51131</v>
          </cell>
          <cell r="T3136">
            <v>51237</v>
          </cell>
          <cell r="U3136">
            <v>50420</v>
          </cell>
          <cell r="V3136">
            <v>50442</v>
          </cell>
          <cell r="W3136">
            <v>51695</v>
          </cell>
          <cell r="X3136">
            <v>50292</v>
          </cell>
          <cell r="Y3136">
            <v>53472</v>
          </cell>
          <cell r="Z3136">
            <v>53214</v>
          </cell>
          <cell r="AA3136">
            <v>50251</v>
          </cell>
          <cell r="AB3136">
            <v>50413</v>
          </cell>
          <cell r="AC3136">
            <v>51266</v>
          </cell>
          <cell r="AD3136">
            <v>57709</v>
          </cell>
          <cell r="AE3136">
            <v>59593</v>
          </cell>
        </row>
        <row r="3137">
          <cell r="E3137" t="str">
            <v>GA Electric Power Wood and Waste</v>
          </cell>
          <cell r="F3137">
            <v>0</v>
          </cell>
          <cell r="G3137">
            <v>0</v>
          </cell>
          <cell r="H3137">
            <v>0</v>
          </cell>
          <cell r="I3137">
            <v>51</v>
          </cell>
          <cell r="J3137">
            <v>178</v>
          </cell>
          <cell r="K3137">
            <v>242</v>
          </cell>
          <cell r="L3137">
            <v>243</v>
          </cell>
          <cell r="M3137">
            <v>1528</v>
          </cell>
          <cell r="N3137">
            <v>237</v>
          </cell>
          <cell r="O3137">
            <v>242</v>
          </cell>
          <cell r="P3137">
            <v>96</v>
          </cell>
          <cell r="Q3137">
            <v>245</v>
          </cell>
          <cell r="R3137">
            <v>239</v>
          </cell>
          <cell r="S3137">
            <v>209</v>
          </cell>
          <cell r="T3137">
            <v>216</v>
          </cell>
          <cell r="U3137">
            <v>209</v>
          </cell>
          <cell r="V3137">
            <v>202</v>
          </cell>
          <cell r="W3137">
            <v>155</v>
          </cell>
          <cell r="X3137">
            <v>409</v>
          </cell>
          <cell r="Y3137">
            <v>412</v>
          </cell>
          <cell r="Z3137">
            <v>3378</v>
          </cell>
          <cell r="AA3137">
            <v>2880</v>
          </cell>
          <cell r="AB3137">
            <v>3572</v>
          </cell>
          <cell r="AC3137">
            <v>7322</v>
          </cell>
          <cell r="AD3137">
            <v>8752</v>
          </cell>
          <cell r="AE3137">
            <v>9358</v>
          </cell>
        </row>
        <row r="3138">
          <cell r="E3138" t="str">
            <v>HI Electric Power Wood and Waste</v>
          </cell>
          <cell r="F3138">
            <v>7765</v>
          </cell>
          <cell r="G3138">
            <v>7656</v>
          </cell>
          <cell r="H3138">
            <v>7223</v>
          </cell>
          <cell r="I3138">
            <v>7631</v>
          </cell>
          <cell r="J3138">
            <v>6560</v>
          </cell>
          <cell r="K3138">
            <v>6547</v>
          </cell>
          <cell r="L3138">
            <v>4921</v>
          </cell>
          <cell r="M3138">
            <v>5608</v>
          </cell>
          <cell r="N3138">
            <v>5423</v>
          </cell>
          <cell r="O3138">
            <v>5410</v>
          </cell>
          <cell r="P3138">
            <v>5325</v>
          </cell>
          <cell r="Q3138">
            <v>2830</v>
          </cell>
          <cell r="R3138">
            <v>2398</v>
          </cell>
          <cell r="S3138">
            <v>2561</v>
          </cell>
          <cell r="T3138">
            <v>0</v>
          </cell>
          <cell r="U3138">
            <v>0</v>
          </cell>
          <cell r="V3138">
            <v>0</v>
          </cell>
          <cell r="W3138">
            <v>0</v>
          </cell>
          <cell r="X3138">
            <v>0</v>
          </cell>
          <cell r="Y3138">
            <v>44</v>
          </cell>
          <cell r="Z3138">
            <v>40</v>
          </cell>
          <cell r="AA3138">
            <v>579</v>
          </cell>
          <cell r="AB3138">
            <v>403</v>
          </cell>
          <cell r="AC3138">
            <v>519</v>
          </cell>
          <cell r="AD3138">
            <v>609</v>
          </cell>
          <cell r="AE3138">
            <v>853</v>
          </cell>
        </row>
        <row r="3139">
          <cell r="E3139" t="str">
            <v>IA Electric Power Wood and Waste</v>
          </cell>
          <cell r="F3139">
            <v>181</v>
          </cell>
          <cell r="G3139">
            <v>206</v>
          </cell>
          <cell r="H3139">
            <v>147</v>
          </cell>
          <cell r="I3139">
            <v>241</v>
          </cell>
          <cell r="J3139">
            <v>654</v>
          </cell>
          <cell r="K3139">
            <v>695</v>
          </cell>
          <cell r="L3139">
            <v>730</v>
          </cell>
          <cell r="M3139">
            <v>724</v>
          </cell>
          <cell r="N3139">
            <v>784</v>
          </cell>
          <cell r="O3139">
            <v>863</v>
          </cell>
          <cell r="P3139">
            <v>836</v>
          </cell>
          <cell r="Q3139">
            <v>1022</v>
          </cell>
          <cell r="R3139">
            <v>1014</v>
          </cell>
          <cell r="S3139">
            <v>1015</v>
          </cell>
          <cell r="T3139">
            <v>1000</v>
          </cell>
          <cell r="U3139">
            <v>1012</v>
          </cell>
          <cell r="V3139">
            <v>1074</v>
          </cell>
          <cell r="W3139">
            <v>1499</v>
          </cell>
          <cell r="X3139">
            <v>1680</v>
          </cell>
          <cell r="Y3139">
            <v>1457</v>
          </cell>
          <cell r="Z3139">
            <v>1536</v>
          </cell>
          <cell r="AA3139">
            <v>1434</v>
          </cell>
          <cell r="AB3139">
            <v>1392</v>
          </cell>
          <cell r="AC3139">
            <v>1384</v>
          </cell>
          <cell r="AD3139">
            <v>1704</v>
          </cell>
          <cell r="AE3139">
            <v>1860</v>
          </cell>
        </row>
        <row r="3140">
          <cell r="E3140" t="str">
            <v>ID Electric Power Wood and Waste</v>
          </cell>
          <cell r="F3140">
            <v>1193</v>
          </cell>
          <cell r="G3140">
            <v>1242</v>
          </cell>
          <cell r="H3140">
            <v>1207</v>
          </cell>
          <cell r="I3140">
            <v>1388</v>
          </cell>
          <cell r="J3140">
            <v>1390</v>
          </cell>
          <cell r="K3140">
            <v>1325</v>
          </cell>
          <cell r="L3140">
            <v>1208</v>
          </cell>
          <cell r="M3140">
            <v>1269</v>
          </cell>
          <cell r="N3140">
            <v>1296</v>
          </cell>
          <cell r="O3140">
            <v>715</v>
          </cell>
          <cell r="P3140">
            <v>694</v>
          </cell>
          <cell r="Q3140">
            <v>721</v>
          </cell>
          <cell r="R3140">
            <v>1274</v>
          </cell>
          <cell r="S3140">
            <v>1447</v>
          </cell>
          <cell r="T3140">
            <v>1430</v>
          </cell>
          <cell r="U3140">
            <v>1515</v>
          </cell>
          <cell r="V3140">
            <v>1496</v>
          </cell>
          <cell r="W3140">
            <v>1399</v>
          </cell>
          <cell r="X3140">
            <v>1279</v>
          </cell>
          <cell r="Y3140">
            <v>1533</v>
          </cell>
          <cell r="Z3140">
            <v>1723</v>
          </cell>
          <cell r="AA3140">
            <v>1762</v>
          </cell>
          <cell r="AB3140">
            <v>2336</v>
          </cell>
          <cell r="AC3140">
            <v>3431</v>
          </cell>
          <cell r="AD3140">
            <v>9263</v>
          </cell>
          <cell r="AE3140">
            <v>8313</v>
          </cell>
        </row>
        <row r="3141">
          <cell r="E3141" t="str">
            <v>IL Electric Power Wood and Waste</v>
          </cell>
          <cell r="F3141">
            <v>2363</v>
          </cell>
          <cell r="G3141">
            <v>2541</v>
          </cell>
          <cell r="H3141">
            <v>2524</v>
          </cell>
          <cell r="I3141">
            <v>3152</v>
          </cell>
          <cell r="J3141">
            <v>3618</v>
          </cell>
          <cell r="K3141">
            <v>4282</v>
          </cell>
          <cell r="L3141">
            <v>5632</v>
          </cell>
          <cell r="M3141">
            <v>9975</v>
          </cell>
          <cell r="N3141">
            <v>8696</v>
          </cell>
          <cell r="O3141">
            <v>11201</v>
          </cell>
          <cell r="P3141">
            <v>10882</v>
          </cell>
          <cell r="Q3141">
            <v>9040</v>
          </cell>
          <cell r="R3141">
            <v>10007</v>
          </cell>
          <cell r="S3141">
            <v>9700</v>
          </cell>
          <cell r="T3141">
            <v>9609</v>
          </cell>
          <cell r="U3141">
            <v>8146</v>
          </cell>
          <cell r="V3141">
            <v>7980</v>
          </cell>
          <cell r="W3141">
            <v>8336</v>
          </cell>
          <cell r="X3141">
            <v>9498</v>
          </cell>
          <cell r="Y3141">
            <v>9416</v>
          </cell>
          <cell r="Z3141">
            <v>9472</v>
          </cell>
          <cell r="AA3141">
            <v>8248</v>
          </cell>
          <cell r="AB3141">
            <v>8235</v>
          </cell>
          <cell r="AC3141">
            <v>8068</v>
          </cell>
          <cell r="AD3141">
            <v>8148</v>
          </cell>
          <cell r="AE3141">
            <v>7095</v>
          </cell>
        </row>
        <row r="3142">
          <cell r="E3142" t="str">
            <v>IN Electric Power Wood and Waste</v>
          </cell>
          <cell r="F3142">
            <v>0</v>
          </cell>
          <cell r="G3142">
            <v>0</v>
          </cell>
          <cell r="H3142">
            <v>0</v>
          </cell>
          <cell r="I3142">
            <v>0</v>
          </cell>
          <cell r="J3142">
            <v>0</v>
          </cell>
          <cell r="K3142">
            <v>534</v>
          </cell>
          <cell r="L3142">
            <v>850</v>
          </cell>
          <cell r="M3142">
            <v>1024</v>
          </cell>
          <cell r="N3142">
            <v>1033</v>
          </cell>
          <cell r="O3142">
            <v>1032</v>
          </cell>
          <cell r="P3142">
            <v>1088</v>
          </cell>
          <cell r="Q3142">
            <v>1105</v>
          </cell>
          <cell r="R3142">
            <v>1084</v>
          </cell>
          <cell r="S3142">
            <v>995</v>
          </cell>
          <cell r="T3142">
            <v>1025</v>
          </cell>
          <cell r="U3142">
            <v>242</v>
          </cell>
          <cell r="V3142">
            <v>2169</v>
          </cell>
          <cell r="W3142">
            <v>2255</v>
          </cell>
          <cell r="X3142">
            <v>3104</v>
          </cell>
          <cell r="Y3142">
            <v>3029</v>
          </cell>
          <cell r="Z3142">
            <v>3202</v>
          </cell>
          <cell r="AA3142">
            <v>3600</v>
          </cell>
          <cell r="AB3142">
            <v>3459</v>
          </cell>
          <cell r="AC3142">
            <v>3820</v>
          </cell>
          <cell r="AD3142">
            <v>3746</v>
          </cell>
          <cell r="AE3142">
            <v>4128</v>
          </cell>
        </row>
        <row r="3143">
          <cell r="E3143" t="str">
            <v>KS Electric Power Wood and Waste</v>
          </cell>
          <cell r="F3143">
            <v>0</v>
          </cell>
          <cell r="G3143">
            <v>0</v>
          </cell>
          <cell r="H3143">
            <v>0</v>
          </cell>
          <cell r="I3143">
            <v>0</v>
          </cell>
          <cell r="J3143">
            <v>0</v>
          </cell>
          <cell r="K3143">
            <v>0</v>
          </cell>
          <cell r="L3143">
            <v>0</v>
          </cell>
          <cell r="M3143">
            <v>0</v>
          </cell>
          <cell r="N3143">
            <v>0</v>
          </cell>
          <cell r="O3143">
            <v>0</v>
          </cell>
          <cell r="P3143">
            <v>0</v>
          </cell>
          <cell r="Q3143">
            <v>0</v>
          </cell>
          <cell r="R3143">
            <v>0</v>
          </cell>
          <cell r="S3143">
            <v>0</v>
          </cell>
          <cell r="T3143">
            <v>0</v>
          </cell>
          <cell r="U3143">
            <v>0</v>
          </cell>
          <cell r="V3143">
            <v>0</v>
          </cell>
          <cell r="W3143">
            <v>0</v>
          </cell>
          <cell r="X3143">
            <v>0</v>
          </cell>
          <cell r="Y3143">
            <v>0</v>
          </cell>
          <cell r="Z3143">
            <v>583</v>
          </cell>
          <cell r="AA3143">
            <v>692</v>
          </cell>
          <cell r="AB3143">
            <v>638</v>
          </cell>
          <cell r="AC3143">
            <v>854</v>
          </cell>
          <cell r="AD3143">
            <v>774</v>
          </cell>
          <cell r="AE3143">
            <v>738</v>
          </cell>
        </row>
        <row r="3144">
          <cell r="E3144" t="str">
            <v>KY Electric Power Wood and Waste</v>
          </cell>
          <cell r="F3144">
            <v>0</v>
          </cell>
          <cell r="G3144">
            <v>0</v>
          </cell>
          <cell r="H3144">
            <v>0</v>
          </cell>
          <cell r="I3144">
            <v>0</v>
          </cell>
          <cell r="J3144">
            <v>0</v>
          </cell>
          <cell r="K3144">
            <v>0</v>
          </cell>
          <cell r="L3144">
            <v>0</v>
          </cell>
          <cell r="M3144">
            <v>0</v>
          </cell>
          <cell r="N3144">
            <v>0</v>
          </cell>
          <cell r="O3144">
            <v>0</v>
          </cell>
          <cell r="P3144">
            <v>0</v>
          </cell>
          <cell r="Q3144">
            <v>0</v>
          </cell>
          <cell r="R3144">
            <v>0</v>
          </cell>
          <cell r="S3144">
            <v>0</v>
          </cell>
          <cell r="T3144">
            <v>790</v>
          </cell>
          <cell r="U3144">
            <v>802</v>
          </cell>
          <cell r="V3144">
            <v>1050</v>
          </cell>
          <cell r="W3144">
            <v>1132</v>
          </cell>
          <cell r="X3144">
            <v>1276</v>
          </cell>
          <cell r="Y3144">
            <v>838</v>
          </cell>
          <cell r="Z3144">
            <v>575</v>
          </cell>
          <cell r="AA3144">
            <v>625</v>
          </cell>
          <cell r="AB3144">
            <v>1199</v>
          </cell>
          <cell r="AC3144">
            <v>1230</v>
          </cell>
          <cell r="AD3144">
            <v>1148</v>
          </cell>
          <cell r="AE3144">
            <v>1100</v>
          </cell>
        </row>
        <row r="3145">
          <cell r="E3145" t="str">
            <v>LA Electric Power Wood and Waste</v>
          </cell>
          <cell r="F3145">
            <v>1347</v>
          </cell>
          <cell r="G3145">
            <v>1250</v>
          </cell>
          <cell r="H3145">
            <v>1111</v>
          </cell>
          <cell r="I3145">
            <v>1124</v>
          </cell>
          <cell r="J3145">
            <v>1124</v>
          </cell>
          <cell r="K3145">
            <v>1286</v>
          </cell>
          <cell r="L3145">
            <v>1144</v>
          </cell>
          <cell r="M3145">
            <v>1208</v>
          </cell>
          <cell r="N3145">
            <v>1212</v>
          </cell>
          <cell r="O3145">
            <v>1293</v>
          </cell>
          <cell r="P3145">
            <v>1043</v>
          </cell>
          <cell r="Q3145">
            <v>907</v>
          </cell>
          <cell r="R3145">
            <v>984</v>
          </cell>
          <cell r="S3145">
            <v>1051</v>
          </cell>
          <cell r="T3145">
            <v>1193</v>
          </cell>
          <cell r="U3145">
            <v>1135</v>
          </cell>
          <cell r="V3145">
            <v>1018</v>
          </cell>
          <cell r="W3145">
            <v>1254</v>
          </cell>
          <cell r="X3145">
            <v>1177</v>
          </cell>
          <cell r="Y3145">
            <v>1126</v>
          </cell>
          <cell r="Z3145">
            <v>1234</v>
          </cell>
          <cell r="AA3145">
            <v>1174</v>
          </cell>
          <cell r="AB3145">
            <v>985</v>
          </cell>
          <cell r="AC3145">
            <v>1195</v>
          </cell>
          <cell r="AD3145">
            <v>1397</v>
          </cell>
          <cell r="AE3145">
            <v>1455</v>
          </cell>
        </row>
        <row r="3146">
          <cell r="E3146" t="str">
            <v>MA Electric Power Wood and Waste</v>
          </cell>
          <cell r="F3146">
            <v>24387</v>
          </cell>
          <cell r="G3146">
            <v>25906</v>
          </cell>
          <cell r="H3146">
            <v>27602</v>
          </cell>
          <cell r="I3146">
            <v>29296</v>
          </cell>
          <cell r="J3146">
            <v>32444</v>
          </cell>
          <cell r="K3146">
            <v>31412</v>
          </cell>
          <cell r="L3146">
            <v>32963</v>
          </cell>
          <cell r="M3146">
            <v>34294</v>
          </cell>
          <cell r="N3146">
            <v>33609</v>
          </cell>
          <cell r="O3146">
            <v>31712</v>
          </cell>
          <cell r="P3146">
            <v>34113</v>
          </cell>
          <cell r="Q3146">
            <v>21188</v>
          </cell>
          <cell r="R3146">
            <v>19543</v>
          </cell>
          <cell r="S3146">
            <v>20441</v>
          </cell>
          <cell r="T3146">
            <v>20564</v>
          </cell>
          <cell r="U3146">
            <v>21100</v>
          </cell>
          <cell r="V3146">
            <v>20981</v>
          </cell>
          <cell r="W3146">
            <v>20097</v>
          </cell>
          <cell r="X3146">
            <v>21687</v>
          </cell>
          <cell r="Y3146">
            <v>20947</v>
          </cell>
          <cell r="Z3146">
            <v>20929</v>
          </cell>
          <cell r="AA3146">
            <v>19608</v>
          </cell>
          <cell r="AB3146">
            <v>19312</v>
          </cell>
          <cell r="AC3146">
            <v>19380</v>
          </cell>
          <cell r="AD3146">
            <v>20832</v>
          </cell>
          <cell r="AE3146">
            <v>20121</v>
          </cell>
        </row>
        <row r="3147">
          <cell r="E3147" t="str">
            <v>MD Electric Power Wood and Waste</v>
          </cell>
          <cell r="F3147">
            <v>7343</v>
          </cell>
          <cell r="G3147">
            <v>7323</v>
          </cell>
          <cell r="H3147">
            <v>7499</v>
          </cell>
          <cell r="I3147">
            <v>7275</v>
          </cell>
          <cell r="J3147">
            <v>7610</v>
          </cell>
          <cell r="K3147">
            <v>10116</v>
          </cell>
          <cell r="L3147">
            <v>12132</v>
          </cell>
          <cell r="M3147">
            <v>11739</v>
          </cell>
          <cell r="N3147">
            <v>12076</v>
          </cell>
          <cell r="O3147">
            <v>12741</v>
          </cell>
          <cell r="P3147">
            <v>12334</v>
          </cell>
          <cell r="Q3147">
            <v>7034</v>
          </cell>
          <cell r="R3147">
            <v>7317</v>
          </cell>
          <cell r="S3147">
            <v>7128</v>
          </cell>
          <cell r="T3147">
            <v>7306</v>
          </cell>
          <cell r="U3147">
            <v>7311</v>
          </cell>
          <cell r="V3147">
            <v>7608</v>
          </cell>
          <cell r="W3147">
            <v>7497</v>
          </cell>
          <cell r="X3147">
            <v>7679</v>
          </cell>
          <cell r="Y3147">
            <v>7409</v>
          </cell>
          <cell r="Z3147">
            <v>7602</v>
          </cell>
          <cell r="AA3147">
            <v>6961</v>
          </cell>
          <cell r="AB3147">
            <v>7373</v>
          </cell>
          <cell r="AC3147">
            <v>7684</v>
          </cell>
          <cell r="AD3147">
            <v>7862</v>
          </cell>
          <cell r="AE3147">
            <v>7760</v>
          </cell>
        </row>
        <row r="3148">
          <cell r="E3148" t="str">
            <v>ME Electric Power Wood and Waste</v>
          </cell>
          <cell r="F3148">
            <v>21499</v>
          </cell>
          <cell r="G3148">
            <v>22551</v>
          </cell>
          <cell r="H3148">
            <v>26446</v>
          </cell>
          <cell r="I3148">
            <v>31225</v>
          </cell>
          <cell r="J3148">
            <v>24178</v>
          </cell>
          <cell r="K3148">
            <v>19117</v>
          </cell>
          <cell r="L3148">
            <v>20467</v>
          </cell>
          <cell r="M3148">
            <v>19445</v>
          </cell>
          <cell r="N3148">
            <v>22793</v>
          </cell>
          <cell r="O3148">
            <v>24928</v>
          </cell>
          <cell r="P3148">
            <v>26457</v>
          </cell>
          <cell r="Q3148">
            <v>31008</v>
          </cell>
          <cell r="R3148">
            <v>30231</v>
          </cell>
          <cell r="S3148">
            <v>30640</v>
          </cell>
          <cell r="T3148">
            <v>31517</v>
          </cell>
          <cell r="U3148">
            <v>42124</v>
          </cell>
          <cell r="V3148">
            <v>40842</v>
          </cell>
          <cell r="W3148">
            <v>40859</v>
          </cell>
          <cell r="X3148">
            <v>34093</v>
          </cell>
          <cell r="Y3148">
            <v>30248</v>
          </cell>
          <cell r="Z3148">
            <v>32292</v>
          </cell>
          <cell r="AA3148">
            <v>28227</v>
          </cell>
          <cell r="AB3148">
            <v>26847</v>
          </cell>
          <cell r="AC3148">
            <v>27678</v>
          </cell>
          <cell r="AD3148">
            <v>28062</v>
          </cell>
          <cell r="AE3148">
            <v>30961</v>
          </cell>
        </row>
        <row r="3149">
          <cell r="E3149" t="str">
            <v>MI Electric Power Wood and Waste</v>
          </cell>
          <cell r="F3149">
            <v>9010</v>
          </cell>
          <cell r="G3149">
            <v>9297</v>
          </cell>
          <cell r="H3149">
            <v>10670</v>
          </cell>
          <cell r="I3149">
            <v>15999</v>
          </cell>
          <cell r="J3149">
            <v>17722</v>
          </cell>
          <cell r="K3149">
            <v>19653</v>
          </cell>
          <cell r="L3149">
            <v>23384</v>
          </cell>
          <cell r="M3149">
            <v>22558</v>
          </cell>
          <cell r="N3149">
            <v>22469</v>
          </cell>
          <cell r="O3149">
            <v>21653</v>
          </cell>
          <cell r="P3149">
            <v>25622</v>
          </cell>
          <cell r="Q3149">
            <v>25034</v>
          </cell>
          <cell r="R3149">
            <v>24836</v>
          </cell>
          <cell r="S3149">
            <v>24816</v>
          </cell>
          <cell r="T3149">
            <v>25277</v>
          </cell>
          <cell r="U3149">
            <v>23201</v>
          </cell>
          <cell r="V3149">
            <v>23206</v>
          </cell>
          <cell r="W3149">
            <v>22076</v>
          </cell>
          <cell r="X3149">
            <v>22723</v>
          </cell>
          <cell r="Y3149">
            <v>22032</v>
          </cell>
          <cell r="Z3149">
            <v>21936</v>
          </cell>
          <cell r="AA3149">
            <v>22942</v>
          </cell>
          <cell r="AB3149">
            <v>22325</v>
          </cell>
          <cell r="AC3149">
            <v>23236</v>
          </cell>
          <cell r="AD3149">
            <v>24726</v>
          </cell>
          <cell r="AE3149">
            <v>21219</v>
          </cell>
        </row>
        <row r="3150">
          <cell r="E3150" t="str">
            <v>MN Electric Power Wood and Waste</v>
          </cell>
          <cell r="F3150">
            <v>7724</v>
          </cell>
          <cell r="G3150">
            <v>6476</v>
          </cell>
          <cell r="H3150">
            <v>8113</v>
          </cell>
          <cell r="I3150">
            <v>8130</v>
          </cell>
          <cell r="J3150">
            <v>8135</v>
          </cell>
          <cell r="K3150">
            <v>8614</v>
          </cell>
          <cell r="L3150">
            <v>8810</v>
          </cell>
          <cell r="M3150">
            <v>9446</v>
          </cell>
          <cell r="N3150">
            <v>8525</v>
          </cell>
          <cell r="O3150">
            <v>8188</v>
          </cell>
          <cell r="P3150">
            <v>8783</v>
          </cell>
          <cell r="Q3150">
            <v>5464</v>
          </cell>
          <cell r="R3150">
            <v>7762</v>
          </cell>
          <cell r="S3150">
            <v>10376</v>
          </cell>
          <cell r="T3150">
            <v>7907</v>
          </cell>
          <cell r="U3150">
            <v>9295</v>
          </cell>
          <cell r="V3150">
            <v>8857</v>
          </cell>
          <cell r="W3150">
            <v>17202</v>
          </cell>
          <cell r="X3150">
            <v>17744</v>
          </cell>
          <cell r="Y3150">
            <v>20882</v>
          </cell>
          <cell r="Z3150">
            <v>24278</v>
          </cell>
          <cell r="AA3150">
            <v>21440</v>
          </cell>
          <cell r="AB3150">
            <v>24240</v>
          </cell>
          <cell r="AC3150">
            <v>20030</v>
          </cell>
          <cell r="AD3150">
            <v>22132</v>
          </cell>
          <cell r="AE3150">
            <v>22469</v>
          </cell>
        </row>
        <row r="3151">
          <cell r="E3151" t="str">
            <v>MO Electric Power Wood and Waste</v>
          </cell>
          <cell r="F3151">
            <v>0</v>
          </cell>
          <cell r="G3151">
            <v>0</v>
          </cell>
          <cell r="H3151">
            <v>0</v>
          </cell>
          <cell r="I3151">
            <v>13</v>
          </cell>
          <cell r="J3151">
            <v>70</v>
          </cell>
          <cell r="K3151">
            <v>258</v>
          </cell>
          <cell r="L3151">
            <v>324</v>
          </cell>
          <cell r="M3151">
            <v>426</v>
          </cell>
          <cell r="N3151">
            <v>793</v>
          </cell>
          <cell r="O3151">
            <v>510</v>
          </cell>
          <cell r="P3151">
            <v>746</v>
          </cell>
          <cell r="Q3151">
            <v>0</v>
          </cell>
          <cell r="R3151">
            <v>5</v>
          </cell>
          <cell r="S3151">
            <v>5</v>
          </cell>
          <cell r="T3151">
            <v>4</v>
          </cell>
          <cell r="U3151">
            <v>0</v>
          </cell>
          <cell r="V3151">
            <v>130</v>
          </cell>
          <cell r="W3151">
            <v>189</v>
          </cell>
          <cell r="X3151">
            <v>324</v>
          </cell>
          <cell r="Y3151">
            <v>752</v>
          </cell>
          <cell r="Z3151">
            <v>653</v>
          </cell>
          <cell r="AA3151">
            <v>600</v>
          </cell>
          <cell r="AB3151">
            <v>723</v>
          </cell>
          <cell r="AC3151">
            <v>722</v>
          </cell>
          <cell r="AD3151">
            <v>898</v>
          </cell>
          <cell r="AE3151">
            <v>990</v>
          </cell>
        </row>
        <row r="3152">
          <cell r="E3152" t="str">
            <v>MS Electric Power Wood and Waste</v>
          </cell>
          <cell r="F3152">
            <v>0</v>
          </cell>
          <cell r="G3152">
            <v>0</v>
          </cell>
          <cell r="H3152">
            <v>0</v>
          </cell>
          <cell r="I3152">
            <v>0</v>
          </cell>
          <cell r="J3152">
            <v>0</v>
          </cell>
          <cell r="K3152">
            <v>0</v>
          </cell>
          <cell r="L3152">
            <v>0</v>
          </cell>
          <cell r="M3152">
            <v>0</v>
          </cell>
          <cell r="N3152">
            <v>0</v>
          </cell>
          <cell r="O3152">
            <v>0</v>
          </cell>
          <cell r="P3152">
            <v>0</v>
          </cell>
          <cell r="Q3152">
            <v>0</v>
          </cell>
          <cell r="R3152">
            <v>0</v>
          </cell>
          <cell r="S3152">
            <v>0</v>
          </cell>
          <cell r="T3152">
            <v>0</v>
          </cell>
          <cell r="U3152">
            <v>0</v>
          </cell>
          <cell r="V3152">
            <v>0</v>
          </cell>
          <cell r="W3152">
            <v>0</v>
          </cell>
          <cell r="X3152">
            <v>0</v>
          </cell>
          <cell r="Y3152">
            <v>0</v>
          </cell>
          <cell r="Z3152">
            <v>17</v>
          </cell>
          <cell r="AA3152">
            <v>4</v>
          </cell>
          <cell r="AB3152">
            <v>29</v>
          </cell>
          <cell r="AC3152">
            <v>123</v>
          </cell>
          <cell r="AD3152">
            <v>135</v>
          </cell>
          <cell r="AE3152">
            <v>126</v>
          </cell>
        </row>
        <row r="3153">
          <cell r="E3153" t="str">
            <v>MT Electric Power Wood and Waste</v>
          </cell>
          <cell r="F3153">
            <v>785</v>
          </cell>
          <cell r="G3153">
            <v>651</v>
          </cell>
          <cell r="H3153">
            <v>818</v>
          </cell>
          <cell r="I3153">
            <v>806</v>
          </cell>
          <cell r="J3153">
            <v>433</v>
          </cell>
          <cell r="K3153">
            <v>0</v>
          </cell>
          <cell r="L3153">
            <v>0</v>
          </cell>
          <cell r="M3153">
            <v>0</v>
          </cell>
          <cell r="N3153">
            <v>0</v>
          </cell>
          <cell r="O3153">
            <v>0</v>
          </cell>
          <cell r="P3153">
            <v>0</v>
          </cell>
          <cell r="Q3153">
            <v>0</v>
          </cell>
          <cell r="R3153">
            <v>0</v>
          </cell>
          <cell r="S3153">
            <v>0</v>
          </cell>
          <cell r="T3153">
            <v>0</v>
          </cell>
          <cell r="U3153">
            <v>0</v>
          </cell>
          <cell r="V3153">
            <v>0</v>
          </cell>
          <cell r="W3153">
            <v>0</v>
          </cell>
          <cell r="X3153">
            <v>0</v>
          </cell>
          <cell r="Y3153">
            <v>0</v>
          </cell>
          <cell r="Z3153">
            <v>0</v>
          </cell>
          <cell r="AA3153">
            <v>0</v>
          </cell>
          <cell r="AB3153">
            <v>0</v>
          </cell>
          <cell r="AC3153">
            <v>0</v>
          </cell>
          <cell r="AD3153">
            <v>0</v>
          </cell>
          <cell r="AE3153">
            <v>0</v>
          </cell>
        </row>
        <row r="3154">
          <cell r="E3154" t="str">
            <v>NC Electric Power Wood and Waste</v>
          </cell>
          <cell r="F3154">
            <v>1764</v>
          </cell>
          <cell r="G3154">
            <v>6604</v>
          </cell>
          <cell r="H3154">
            <v>6392</v>
          </cell>
          <cell r="I3154">
            <v>6335</v>
          </cell>
          <cell r="J3154">
            <v>8196</v>
          </cell>
          <cell r="K3154">
            <v>6480</v>
          </cell>
          <cell r="L3154">
            <v>5942</v>
          </cell>
          <cell r="M3154">
            <v>6288</v>
          </cell>
          <cell r="N3154">
            <v>6875</v>
          </cell>
          <cell r="O3154">
            <v>6636</v>
          </cell>
          <cell r="P3154">
            <v>6665</v>
          </cell>
          <cell r="Q3154">
            <v>6484</v>
          </cell>
          <cell r="R3154">
            <v>6336</v>
          </cell>
          <cell r="S3154">
            <v>6179</v>
          </cell>
          <cell r="T3154">
            <v>6634</v>
          </cell>
          <cell r="U3154">
            <v>7236</v>
          </cell>
          <cell r="V3154">
            <v>8438</v>
          </cell>
          <cell r="W3154">
            <v>8512</v>
          </cell>
          <cell r="X3154">
            <v>7944</v>
          </cell>
          <cell r="Y3154">
            <v>11033</v>
          </cell>
          <cell r="Z3154">
            <v>13383</v>
          </cell>
          <cell r="AA3154">
            <v>15513</v>
          </cell>
          <cell r="AB3154">
            <v>17966</v>
          </cell>
          <cell r="AC3154">
            <v>18144</v>
          </cell>
          <cell r="AD3154">
            <v>20045</v>
          </cell>
          <cell r="AE3154">
            <v>16558</v>
          </cell>
        </row>
        <row r="3155">
          <cell r="E3155" t="str">
            <v>ND Electric Power Wood and Waste</v>
          </cell>
          <cell r="F3155">
            <v>0</v>
          </cell>
          <cell r="G3155">
            <v>0</v>
          </cell>
          <cell r="H3155">
            <v>0</v>
          </cell>
          <cell r="I3155">
            <v>0</v>
          </cell>
          <cell r="J3155">
            <v>0</v>
          </cell>
          <cell r="K3155">
            <v>0</v>
          </cell>
          <cell r="L3155">
            <v>0</v>
          </cell>
          <cell r="M3155">
            <v>0</v>
          </cell>
          <cell r="N3155">
            <v>0</v>
          </cell>
          <cell r="O3155">
            <v>0</v>
          </cell>
          <cell r="P3155">
            <v>0</v>
          </cell>
          <cell r="Q3155">
            <v>0</v>
          </cell>
          <cell r="R3155">
            <v>0</v>
          </cell>
          <cell r="S3155">
            <v>0</v>
          </cell>
          <cell r="T3155">
            <v>0</v>
          </cell>
          <cell r="U3155">
            <v>0</v>
          </cell>
          <cell r="V3155">
            <v>0</v>
          </cell>
          <cell r="W3155">
            <v>0</v>
          </cell>
          <cell r="X3155">
            <v>0</v>
          </cell>
          <cell r="Y3155">
            <v>0</v>
          </cell>
          <cell r="Z3155">
            <v>0</v>
          </cell>
          <cell r="AA3155">
            <v>0</v>
          </cell>
          <cell r="AB3155">
            <v>0</v>
          </cell>
          <cell r="AC3155">
            <v>0</v>
          </cell>
          <cell r="AD3155">
            <v>0</v>
          </cell>
          <cell r="AE3155">
            <v>0</v>
          </cell>
        </row>
        <row r="3156">
          <cell r="E3156" t="str">
            <v>NE Electric Power Wood and Waste</v>
          </cell>
          <cell r="F3156">
            <v>0</v>
          </cell>
          <cell r="G3156">
            <v>0</v>
          </cell>
          <cell r="H3156">
            <v>67</v>
          </cell>
          <cell r="I3156">
            <v>59</v>
          </cell>
          <cell r="J3156">
            <v>96</v>
          </cell>
          <cell r="K3156">
            <v>168</v>
          </cell>
          <cell r="L3156">
            <v>119</v>
          </cell>
          <cell r="M3156">
            <v>160</v>
          </cell>
          <cell r="N3156">
            <v>98</v>
          </cell>
          <cell r="O3156">
            <v>107</v>
          </cell>
          <cell r="P3156">
            <v>106</v>
          </cell>
          <cell r="Q3156">
            <v>107</v>
          </cell>
          <cell r="R3156">
            <v>93</v>
          </cell>
          <cell r="S3156">
            <v>429</v>
          </cell>
          <cell r="T3156">
            <v>333</v>
          </cell>
          <cell r="U3156">
            <v>475</v>
          </cell>
          <cell r="V3156">
            <v>526</v>
          </cell>
          <cell r="W3156">
            <v>615</v>
          </cell>
          <cell r="X3156">
            <v>600</v>
          </cell>
          <cell r="Y3156">
            <v>645</v>
          </cell>
          <cell r="Z3156">
            <v>731</v>
          </cell>
          <cell r="AA3156">
            <v>649</v>
          </cell>
          <cell r="AB3156">
            <v>582</v>
          </cell>
          <cell r="AC3156">
            <v>619</v>
          </cell>
          <cell r="AD3156">
            <v>642</v>
          </cell>
          <cell r="AE3156">
            <v>716</v>
          </cell>
        </row>
        <row r="3157">
          <cell r="E3157" t="str">
            <v>NH Electric Power Wood and Waste</v>
          </cell>
          <cell r="F3157">
            <v>15321</v>
          </cell>
          <cell r="G3157">
            <v>15420</v>
          </cell>
          <cell r="H3157">
            <v>15603</v>
          </cell>
          <cell r="I3157">
            <v>15958</v>
          </cell>
          <cell r="J3157">
            <v>14894</v>
          </cell>
          <cell r="K3157">
            <v>13701</v>
          </cell>
          <cell r="L3157">
            <v>14042</v>
          </cell>
          <cell r="M3157">
            <v>14203</v>
          </cell>
          <cell r="N3157">
            <v>14622</v>
          </cell>
          <cell r="O3157">
            <v>14722</v>
          </cell>
          <cell r="P3157">
            <v>14695</v>
          </cell>
          <cell r="Q3157">
            <v>13562</v>
          </cell>
          <cell r="R3157">
            <v>12913</v>
          </cell>
          <cell r="S3157">
            <v>11869</v>
          </cell>
          <cell r="T3157">
            <v>12002</v>
          </cell>
          <cell r="U3157">
            <v>12601</v>
          </cell>
          <cell r="V3157">
            <v>12643</v>
          </cell>
          <cell r="W3157">
            <v>16680</v>
          </cell>
          <cell r="X3157">
            <v>17701</v>
          </cell>
          <cell r="Y3157">
            <v>17304</v>
          </cell>
          <cell r="Z3157">
            <v>17499</v>
          </cell>
          <cell r="AA3157">
            <v>15965</v>
          </cell>
          <cell r="AB3157">
            <v>18040</v>
          </cell>
          <cell r="AC3157">
            <v>19952</v>
          </cell>
          <cell r="AD3157">
            <v>22854</v>
          </cell>
          <cell r="AE3157">
            <v>24519</v>
          </cell>
        </row>
        <row r="3158">
          <cell r="E3158" t="str">
            <v>NJ Electric Power Wood and Waste</v>
          </cell>
          <cell r="F3158">
            <v>4281</v>
          </cell>
          <cell r="G3158">
            <v>13259</v>
          </cell>
          <cell r="H3158">
            <v>15228</v>
          </cell>
          <cell r="I3158">
            <v>15885</v>
          </cell>
          <cell r="J3158">
            <v>20496</v>
          </cell>
          <cell r="K3158">
            <v>21426</v>
          </cell>
          <cell r="L3158">
            <v>16752</v>
          </cell>
          <cell r="M3158">
            <v>21679</v>
          </cell>
          <cell r="N3158">
            <v>23470</v>
          </cell>
          <cell r="O3158">
            <v>23944</v>
          </cell>
          <cell r="P3158">
            <v>24043</v>
          </cell>
          <cell r="Q3158">
            <v>15077</v>
          </cell>
          <cell r="R3158">
            <v>15462</v>
          </cell>
          <cell r="S3158">
            <v>12713</v>
          </cell>
          <cell r="T3158">
            <v>12207</v>
          </cell>
          <cell r="U3158">
            <v>13109</v>
          </cell>
          <cell r="V3158">
            <v>13537</v>
          </cell>
          <cell r="W3158">
            <v>11860</v>
          </cell>
          <cell r="X3158">
            <v>14062</v>
          </cell>
          <cell r="Y3158">
            <v>10666</v>
          </cell>
          <cell r="Z3158">
            <v>9831</v>
          </cell>
          <cell r="AA3158">
            <v>10465</v>
          </cell>
          <cell r="AB3158">
            <v>12301</v>
          </cell>
          <cell r="AC3158">
            <v>12215</v>
          </cell>
          <cell r="AD3158">
            <v>13448</v>
          </cell>
          <cell r="AE3158">
            <v>12664</v>
          </cell>
        </row>
        <row r="3159">
          <cell r="E3159" t="str">
            <v>NM Electric Power Wood and Waste</v>
          </cell>
          <cell r="F3159">
            <v>156</v>
          </cell>
          <cell r="G3159">
            <v>156</v>
          </cell>
          <cell r="H3159">
            <v>156</v>
          </cell>
          <cell r="I3159">
            <v>128</v>
          </cell>
          <cell r="J3159">
            <v>121</v>
          </cell>
          <cell r="K3159">
            <v>110</v>
          </cell>
          <cell r="L3159">
            <v>154</v>
          </cell>
          <cell r="M3159">
            <v>84</v>
          </cell>
          <cell r="N3159">
            <v>107</v>
          </cell>
          <cell r="O3159">
            <v>108</v>
          </cell>
          <cell r="P3159">
            <v>87</v>
          </cell>
          <cell r="Q3159">
            <v>209</v>
          </cell>
          <cell r="R3159">
            <v>224</v>
          </cell>
          <cell r="S3159">
            <v>0</v>
          </cell>
          <cell r="T3159">
            <v>0</v>
          </cell>
          <cell r="U3159">
            <v>44</v>
          </cell>
          <cell r="V3159">
            <v>212</v>
          </cell>
          <cell r="W3159">
            <v>336</v>
          </cell>
          <cell r="X3159">
            <v>488</v>
          </cell>
          <cell r="Y3159">
            <v>476</v>
          </cell>
          <cell r="Z3159">
            <v>339</v>
          </cell>
          <cell r="AA3159">
            <v>189</v>
          </cell>
          <cell r="AB3159">
            <v>338</v>
          </cell>
          <cell r="AC3159">
            <v>433</v>
          </cell>
          <cell r="AD3159">
            <v>322</v>
          </cell>
          <cell r="AE3159">
            <v>483</v>
          </cell>
        </row>
        <row r="3160">
          <cell r="E3160" t="str">
            <v>NV Electric Power Wood and Waste</v>
          </cell>
          <cell r="F3160">
            <v>0</v>
          </cell>
          <cell r="G3160">
            <v>0</v>
          </cell>
          <cell r="H3160">
            <v>0</v>
          </cell>
          <cell r="I3160">
            <v>0</v>
          </cell>
          <cell r="J3160">
            <v>0</v>
          </cell>
          <cell r="K3160">
            <v>0</v>
          </cell>
          <cell r="L3160">
            <v>0</v>
          </cell>
          <cell r="M3160">
            <v>0</v>
          </cell>
          <cell r="N3160">
            <v>0</v>
          </cell>
          <cell r="O3160">
            <v>0</v>
          </cell>
          <cell r="P3160">
            <v>0</v>
          </cell>
          <cell r="Q3160">
            <v>0</v>
          </cell>
          <cell r="R3160">
            <v>0</v>
          </cell>
          <cell r="S3160">
            <v>0</v>
          </cell>
          <cell r="T3160">
            <v>0</v>
          </cell>
          <cell r="U3160">
            <v>0</v>
          </cell>
          <cell r="V3160">
            <v>0</v>
          </cell>
          <cell r="W3160">
            <v>0</v>
          </cell>
          <cell r="X3160">
            <v>0</v>
          </cell>
          <cell r="Y3160">
            <v>10</v>
          </cell>
          <cell r="Z3160">
            <v>0</v>
          </cell>
          <cell r="AA3160">
            <v>0</v>
          </cell>
          <cell r="AB3160">
            <v>209</v>
          </cell>
          <cell r="AC3160">
            <v>266</v>
          </cell>
          <cell r="AD3160">
            <v>270</v>
          </cell>
          <cell r="AE3160">
            <v>282</v>
          </cell>
        </row>
        <row r="3161">
          <cell r="E3161" t="str">
            <v>NY Electric Power Wood and Waste</v>
          </cell>
          <cell r="F3161">
            <v>28379</v>
          </cell>
          <cell r="G3161">
            <v>29833</v>
          </cell>
          <cell r="H3161">
            <v>37683</v>
          </cell>
          <cell r="I3161">
            <v>34889</v>
          </cell>
          <cell r="J3161">
            <v>40120</v>
          </cell>
          <cell r="K3161">
            <v>38709</v>
          </cell>
          <cell r="L3161">
            <v>41208</v>
          </cell>
          <cell r="M3161">
            <v>41379</v>
          </cell>
          <cell r="N3161">
            <v>39568</v>
          </cell>
          <cell r="O3161">
            <v>41350</v>
          </cell>
          <cell r="P3161">
            <v>41389</v>
          </cell>
          <cell r="Q3161">
            <v>26131</v>
          </cell>
          <cell r="R3161">
            <v>25029</v>
          </cell>
          <cell r="S3161">
            <v>24661</v>
          </cell>
          <cell r="T3161">
            <v>26009</v>
          </cell>
          <cell r="U3161">
            <v>27258</v>
          </cell>
          <cell r="V3161">
            <v>27814</v>
          </cell>
          <cell r="W3161">
            <v>27496</v>
          </cell>
          <cell r="X3161">
            <v>29563</v>
          </cell>
          <cell r="Y3161">
            <v>31500</v>
          </cell>
          <cell r="Z3161">
            <v>31229</v>
          </cell>
          <cell r="AA3161">
            <v>29033</v>
          </cell>
          <cell r="AB3161">
            <v>26689</v>
          </cell>
          <cell r="AC3161">
            <v>29749</v>
          </cell>
          <cell r="AD3161">
            <v>32302</v>
          </cell>
          <cell r="AE3161">
            <v>29838</v>
          </cell>
        </row>
        <row r="3162">
          <cell r="E3162" t="str">
            <v>OH Electric Power Wood and Waste</v>
          </cell>
          <cell r="F3162">
            <v>3642</v>
          </cell>
          <cell r="G3162">
            <v>3860</v>
          </cell>
          <cell r="H3162">
            <v>4002</v>
          </cell>
          <cell r="I3162">
            <v>1311</v>
          </cell>
          <cell r="J3162">
            <v>650</v>
          </cell>
          <cell r="K3162">
            <v>589</v>
          </cell>
          <cell r="L3162">
            <v>860</v>
          </cell>
          <cell r="M3162">
            <v>741</v>
          </cell>
          <cell r="N3162">
            <v>677</v>
          </cell>
          <cell r="O3162">
            <v>755</v>
          </cell>
          <cell r="P3162">
            <v>1032</v>
          </cell>
          <cell r="Q3162">
            <v>1002</v>
          </cell>
          <cell r="R3162">
            <v>991</v>
          </cell>
          <cell r="S3162">
            <v>1220</v>
          </cell>
          <cell r="T3162">
            <v>1122</v>
          </cell>
          <cell r="U3162">
            <v>1106</v>
          </cell>
          <cell r="V3162">
            <v>1067</v>
          </cell>
          <cell r="W3162">
            <v>1040</v>
          </cell>
          <cell r="X3162">
            <v>3497</v>
          </cell>
          <cell r="Y3162">
            <v>2995</v>
          </cell>
          <cell r="Z3162">
            <v>4047</v>
          </cell>
          <cell r="AA3162">
            <v>3841</v>
          </cell>
          <cell r="AB3162">
            <v>6081</v>
          </cell>
          <cell r="AC3162">
            <v>6653</v>
          </cell>
          <cell r="AD3162">
            <v>6560</v>
          </cell>
          <cell r="AE3162">
            <v>6726</v>
          </cell>
        </row>
        <row r="3163">
          <cell r="E3163" t="str">
            <v>OK Electric Power Wood and Waste</v>
          </cell>
          <cell r="F3163">
            <v>0</v>
          </cell>
          <cell r="G3163">
            <v>0</v>
          </cell>
          <cell r="H3163">
            <v>0</v>
          </cell>
          <cell r="I3163">
            <v>0</v>
          </cell>
          <cell r="J3163">
            <v>0</v>
          </cell>
          <cell r="K3163">
            <v>0</v>
          </cell>
          <cell r="L3163">
            <v>0</v>
          </cell>
          <cell r="M3163">
            <v>0</v>
          </cell>
          <cell r="N3163">
            <v>0</v>
          </cell>
          <cell r="O3163">
            <v>0</v>
          </cell>
          <cell r="P3163">
            <v>0</v>
          </cell>
          <cell r="Q3163">
            <v>0</v>
          </cell>
          <cell r="R3163">
            <v>0</v>
          </cell>
          <cell r="S3163">
            <v>0</v>
          </cell>
          <cell r="T3163">
            <v>0</v>
          </cell>
          <cell r="U3163">
            <v>0</v>
          </cell>
          <cell r="V3163">
            <v>0</v>
          </cell>
          <cell r="W3163">
            <v>0</v>
          </cell>
          <cell r="X3163">
            <v>45</v>
          </cell>
          <cell r="Y3163">
            <v>0</v>
          </cell>
          <cell r="Z3163">
            <v>0</v>
          </cell>
          <cell r="AA3163">
            <v>0</v>
          </cell>
          <cell r="AB3163">
            <v>0</v>
          </cell>
          <cell r="AC3163">
            <v>186</v>
          </cell>
          <cell r="AD3163">
            <v>194</v>
          </cell>
          <cell r="AE3163">
            <v>154</v>
          </cell>
        </row>
        <row r="3164">
          <cell r="E3164" t="str">
            <v>OR Electric Power Wood and Waste</v>
          </cell>
          <cell r="F3164">
            <v>7161</v>
          </cell>
          <cell r="G3164">
            <v>6209</v>
          </cell>
          <cell r="H3164">
            <v>5828</v>
          </cell>
          <cell r="I3164">
            <v>5613</v>
          </cell>
          <cell r="J3164">
            <v>6031</v>
          </cell>
          <cell r="K3164">
            <v>7123</v>
          </cell>
          <cell r="L3164">
            <v>6743</v>
          </cell>
          <cell r="M3164">
            <v>6625</v>
          </cell>
          <cell r="N3164">
            <v>6967</v>
          </cell>
          <cell r="O3164">
            <v>5265</v>
          </cell>
          <cell r="P3164">
            <v>6152</v>
          </cell>
          <cell r="Q3164">
            <v>5460</v>
          </cell>
          <cell r="R3164">
            <v>4293</v>
          </cell>
          <cell r="S3164">
            <v>5897</v>
          </cell>
          <cell r="T3164">
            <v>1320</v>
          </cell>
          <cell r="U3164">
            <v>7126</v>
          </cell>
          <cell r="V3164">
            <v>7414</v>
          </cell>
          <cell r="W3164">
            <v>6700</v>
          </cell>
          <cell r="X3164">
            <v>4474</v>
          </cell>
          <cell r="Y3164">
            <v>5163</v>
          </cell>
          <cell r="Z3164">
            <v>5405</v>
          </cell>
          <cell r="AA3164">
            <v>4915</v>
          </cell>
          <cell r="AB3164">
            <v>5267</v>
          </cell>
          <cell r="AC3164">
            <v>6506</v>
          </cell>
          <cell r="AD3164">
            <v>7719</v>
          </cell>
          <cell r="AE3164">
            <v>6835</v>
          </cell>
        </row>
        <row r="3165">
          <cell r="E3165" t="str">
            <v>PA Electric Power Wood and Waste</v>
          </cell>
          <cell r="F3165">
            <v>8831</v>
          </cell>
          <cell r="G3165">
            <v>15330</v>
          </cell>
          <cell r="H3165">
            <v>20817</v>
          </cell>
          <cell r="I3165">
            <v>23548</v>
          </cell>
          <cell r="J3165">
            <v>24641</v>
          </cell>
          <cell r="K3165">
            <v>27726</v>
          </cell>
          <cell r="L3165">
            <v>29096</v>
          </cell>
          <cell r="M3165">
            <v>29040</v>
          </cell>
          <cell r="N3165">
            <v>30877</v>
          </cell>
          <cell r="O3165">
            <v>31335</v>
          </cell>
          <cell r="P3165">
            <v>31506</v>
          </cell>
          <cell r="Q3165">
            <v>25090</v>
          </cell>
          <cell r="R3165">
            <v>25103</v>
          </cell>
          <cell r="S3165">
            <v>24606</v>
          </cell>
          <cell r="T3165">
            <v>24044</v>
          </cell>
          <cell r="U3165">
            <v>24965</v>
          </cell>
          <cell r="V3165">
            <v>25457</v>
          </cell>
          <cell r="W3165">
            <v>26422</v>
          </cell>
          <cell r="X3165">
            <v>28590</v>
          </cell>
          <cell r="Y3165">
            <v>28548</v>
          </cell>
          <cell r="Z3165">
            <v>30136</v>
          </cell>
          <cell r="AA3165">
            <v>28672</v>
          </cell>
          <cell r="AB3165">
            <v>27573</v>
          </cell>
          <cell r="AC3165">
            <v>27492</v>
          </cell>
          <cell r="AD3165">
            <v>26929</v>
          </cell>
          <cell r="AE3165">
            <v>27220</v>
          </cell>
        </row>
        <row r="3166">
          <cell r="E3166" t="str">
            <v>RI Electric Power Wood and Waste</v>
          </cell>
          <cell r="F3166">
            <v>995</v>
          </cell>
          <cell r="G3166">
            <v>916</v>
          </cell>
          <cell r="H3166">
            <v>995</v>
          </cell>
          <cell r="I3166">
            <v>1115</v>
          </cell>
          <cell r="J3166">
            <v>1027</v>
          </cell>
          <cell r="K3166">
            <v>1032</v>
          </cell>
          <cell r="L3166">
            <v>1233</v>
          </cell>
          <cell r="M3166">
            <v>1129</v>
          </cell>
          <cell r="N3166">
            <v>1302</v>
          </cell>
          <cell r="O3166">
            <v>1450</v>
          </cell>
          <cell r="P3166">
            <v>1414</v>
          </cell>
          <cell r="Q3166">
            <v>1349</v>
          </cell>
          <cell r="R3166">
            <v>1255</v>
          </cell>
          <cell r="S3166">
            <v>1204</v>
          </cell>
          <cell r="T3166">
            <v>1226</v>
          </cell>
          <cell r="U3166">
            <v>0</v>
          </cell>
          <cell r="V3166">
            <v>1824</v>
          </cell>
          <cell r="W3166">
            <v>1920</v>
          </cell>
          <cell r="X3166">
            <v>1998</v>
          </cell>
          <cell r="Y3166">
            <v>1769</v>
          </cell>
          <cell r="Z3166">
            <v>1774</v>
          </cell>
          <cell r="AA3166">
            <v>1555</v>
          </cell>
          <cell r="AB3166">
            <v>1176</v>
          </cell>
          <cell r="AC3166">
            <v>470</v>
          </cell>
          <cell r="AD3166">
            <v>2013</v>
          </cell>
          <cell r="AE3166">
            <v>2082</v>
          </cell>
        </row>
        <row r="3167">
          <cell r="E3167" t="str">
            <v>SC Electric Power Wood and Waste</v>
          </cell>
          <cell r="F3167">
            <v>0</v>
          </cell>
          <cell r="G3167">
            <v>0</v>
          </cell>
          <cell r="H3167">
            <v>0</v>
          </cell>
          <cell r="I3167">
            <v>0</v>
          </cell>
          <cell r="J3167">
            <v>0</v>
          </cell>
          <cell r="K3167">
            <v>0</v>
          </cell>
          <cell r="L3167">
            <v>0</v>
          </cell>
          <cell r="M3167">
            <v>0</v>
          </cell>
          <cell r="N3167">
            <v>0</v>
          </cell>
          <cell r="O3167">
            <v>0</v>
          </cell>
          <cell r="P3167">
            <v>0</v>
          </cell>
          <cell r="Q3167">
            <v>0</v>
          </cell>
          <cell r="R3167">
            <v>147</v>
          </cell>
          <cell r="S3167">
            <v>232</v>
          </cell>
          <cell r="T3167">
            <v>3048</v>
          </cell>
          <cell r="U3167">
            <v>6909</v>
          </cell>
          <cell r="V3167">
            <v>6927</v>
          </cell>
          <cell r="W3167">
            <v>6434</v>
          </cell>
          <cell r="X3167">
            <v>6826</v>
          </cell>
          <cell r="Y3167">
            <v>8488</v>
          </cell>
          <cell r="Z3167">
            <v>8775</v>
          </cell>
          <cell r="AA3167">
            <v>8863</v>
          </cell>
          <cell r="AB3167">
            <v>10658</v>
          </cell>
          <cell r="AC3167">
            <v>11698</v>
          </cell>
          <cell r="AD3167">
            <v>16113</v>
          </cell>
          <cell r="AE3167">
            <v>17138</v>
          </cell>
        </row>
        <row r="3168">
          <cell r="E3168" t="str">
            <v>SD Electric Power Wood and Waste</v>
          </cell>
          <cell r="F3168">
            <v>0</v>
          </cell>
          <cell r="G3168">
            <v>0</v>
          </cell>
          <cell r="H3168">
            <v>0</v>
          </cell>
          <cell r="I3168">
            <v>0</v>
          </cell>
          <cell r="J3168">
            <v>0</v>
          </cell>
          <cell r="K3168">
            <v>0</v>
          </cell>
          <cell r="L3168">
            <v>0</v>
          </cell>
          <cell r="M3168">
            <v>0</v>
          </cell>
          <cell r="N3168">
            <v>0</v>
          </cell>
          <cell r="O3168">
            <v>0</v>
          </cell>
          <cell r="P3168">
            <v>0</v>
          </cell>
          <cell r="Q3168">
            <v>0</v>
          </cell>
          <cell r="R3168">
            <v>0</v>
          </cell>
          <cell r="S3168">
            <v>0</v>
          </cell>
          <cell r="T3168">
            <v>0</v>
          </cell>
          <cell r="U3168">
            <v>0</v>
          </cell>
          <cell r="V3168">
            <v>0</v>
          </cell>
          <cell r="W3168">
            <v>0</v>
          </cell>
          <cell r="X3168">
            <v>18</v>
          </cell>
          <cell r="Y3168">
            <v>62</v>
          </cell>
          <cell r="Z3168">
            <v>0</v>
          </cell>
          <cell r="AA3168">
            <v>0</v>
          </cell>
          <cell r="AB3168">
            <v>0</v>
          </cell>
          <cell r="AC3168">
            <v>0</v>
          </cell>
          <cell r="AD3168">
            <v>0</v>
          </cell>
          <cell r="AE3168">
            <v>0</v>
          </cell>
        </row>
        <row r="3169">
          <cell r="E3169" t="str">
            <v>TN Electric Power Wood and Waste</v>
          </cell>
          <cell r="F3169">
            <v>0</v>
          </cell>
          <cell r="G3169">
            <v>0</v>
          </cell>
          <cell r="H3169">
            <v>202</v>
          </cell>
          <cell r="I3169">
            <v>224</v>
          </cell>
          <cell r="J3169">
            <v>233</v>
          </cell>
          <cell r="K3169">
            <v>247</v>
          </cell>
          <cell r="L3169">
            <v>292</v>
          </cell>
          <cell r="M3169">
            <v>302</v>
          </cell>
          <cell r="N3169">
            <v>284</v>
          </cell>
          <cell r="O3169">
            <v>270</v>
          </cell>
          <cell r="P3169">
            <v>378</v>
          </cell>
          <cell r="Q3169">
            <v>461</v>
          </cell>
          <cell r="R3169">
            <v>450</v>
          </cell>
          <cell r="S3169">
            <v>375</v>
          </cell>
          <cell r="T3169">
            <v>218</v>
          </cell>
          <cell r="U3169">
            <v>321</v>
          </cell>
          <cell r="V3169">
            <v>293</v>
          </cell>
          <cell r="W3169">
            <v>235</v>
          </cell>
          <cell r="X3169">
            <v>325</v>
          </cell>
          <cell r="Y3169">
            <v>329</v>
          </cell>
          <cell r="Z3169">
            <v>301</v>
          </cell>
          <cell r="AA3169">
            <v>363</v>
          </cell>
          <cell r="AB3169">
            <v>631</v>
          </cell>
          <cell r="AC3169">
            <v>842</v>
          </cell>
          <cell r="AD3169">
            <v>904</v>
          </cell>
          <cell r="AE3169">
            <v>851</v>
          </cell>
        </row>
        <row r="3170">
          <cell r="E3170" t="str">
            <v>TX Electric Power Wood and Waste</v>
          </cell>
          <cell r="F3170">
            <v>3256</v>
          </cell>
          <cell r="G3170">
            <v>3235</v>
          </cell>
          <cell r="H3170">
            <v>3260</v>
          </cell>
          <cell r="I3170">
            <v>3374</v>
          </cell>
          <cell r="J3170">
            <v>3461</v>
          </cell>
          <cell r="K3170">
            <v>394</v>
          </cell>
          <cell r="L3170">
            <v>573</v>
          </cell>
          <cell r="M3170">
            <v>702</v>
          </cell>
          <cell r="N3170">
            <v>719</v>
          </cell>
          <cell r="O3170">
            <v>714</v>
          </cell>
          <cell r="P3170">
            <v>915</v>
          </cell>
          <cell r="Q3170">
            <v>888</v>
          </cell>
          <cell r="R3170">
            <v>2176</v>
          </cell>
          <cell r="S3170">
            <v>3445</v>
          </cell>
          <cell r="T3170">
            <v>2906</v>
          </cell>
          <cell r="U3170">
            <v>2733</v>
          </cell>
          <cell r="V3170">
            <v>2725</v>
          </cell>
          <cell r="W3170">
            <v>4221</v>
          </cell>
          <cell r="X3170">
            <v>4857</v>
          </cell>
          <cell r="Y3170">
            <v>4409</v>
          </cell>
          <cell r="Z3170">
            <v>5108</v>
          </cell>
          <cell r="AA3170">
            <v>6316</v>
          </cell>
          <cell r="AB3170">
            <v>8532</v>
          </cell>
          <cell r="AC3170">
            <v>8139</v>
          </cell>
          <cell r="AD3170">
            <v>10495</v>
          </cell>
          <cell r="AE3170">
            <v>10845</v>
          </cell>
        </row>
        <row r="3171">
          <cell r="E3171" t="str">
            <v>US Electric Power Wood and Waste</v>
          </cell>
          <cell r="F3171">
            <v>316505</v>
          </cell>
          <cell r="G3171">
            <v>354354</v>
          </cell>
          <cell r="H3171">
            <v>402453</v>
          </cell>
          <cell r="I3171">
            <v>414626</v>
          </cell>
          <cell r="J3171">
            <v>433887</v>
          </cell>
          <cell r="K3171">
            <v>421662</v>
          </cell>
          <cell r="L3171">
            <v>438272</v>
          </cell>
          <cell r="M3171">
            <v>445968</v>
          </cell>
          <cell r="N3171">
            <v>444497</v>
          </cell>
          <cell r="O3171">
            <v>453225</v>
          </cell>
          <cell r="P3171">
            <v>452757</v>
          </cell>
          <cell r="Q3171">
            <v>337141</v>
          </cell>
          <cell r="R3171">
            <v>379971</v>
          </cell>
          <cell r="S3171">
            <v>392098</v>
          </cell>
          <cell r="T3171">
            <v>383079</v>
          </cell>
          <cell r="U3171">
            <v>401464</v>
          </cell>
          <cell r="V3171">
            <v>408051</v>
          </cell>
          <cell r="W3171">
            <v>419312</v>
          </cell>
          <cell r="X3171">
            <v>431315</v>
          </cell>
          <cell r="Y3171">
            <v>437670</v>
          </cell>
          <cell r="Z3171">
            <v>459372</v>
          </cell>
          <cell r="AA3171">
            <v>436727</v>
          </cell>
          <cell r="AB3171">
            <v>452644</v>
          </cell>
          <cell r="AC3171">
            <v>469611</v>
          </cell>
          <cell r="AD3171">
            <v>530143</v>
          </cell>
          <cell r="AE3171">
            <v>524879</v>
          </cell>
        </row>
        <row r="3172">
          <cell r="E3172" t="str">
            <v>UT Electric Power Wood and Waste</v>
          </cell>
          <cell r="F3172">
            <v>0</v>
          </cell>
          <cell r="G3172">
            <v>0</v>
          </cell>
          <cell r="H3172">
            <v>0</v>
          </cell>
          <cell r="I3172">
            <v>0</v>
          </cell>
          <cell r="J3172">
            <v>0</v>
          </cell>
          <cell r="K3172">
            <v>0</v>
          </cell>
          <cell r="L3172">
            <v>0</v>
          </cell>
          <cell r="M3172">
            <v>0</v>
          </cell>
          <cell r="N3172">
            <v>0</v>
          </cell>
          <cell r="O3172">
            <v>1361</v>
          </cell>
          <cell r="P3172">
            <v>1385</v>
          </cell>
          <cell r="Q3172">
            <v>754</v>
          </cell>
          <cell r="R3172">
            <v>797</v>
          </cell>
          <cell r="S3172">
            <v>713</v>
          </cell>
          <cell r="T3172">
            <v>758</v>
          </cell>
          <cell r="U3172">
            <v>779</v>
          </cell>
          <cell r="V3172">
            <v>754</v>
          </cell>
          <cell r="W3172">
            <v>623</v>
          </cell>
          <cell r="X3172">
            <v>987</v>
          </cell>
          <cell r="Y3172">
            <v>1139</v>
          </cell>
          <cell r="Z3172">
            <v>1242</v>
          </cell>
          <cell r="AA3172">
            <v>1302</v>
          </cell>
          <cell r="AB3172">
            <v>1314</v>
          </cell>
          <cell r="AC3172">
            <v>1421</v>
          </cell>
          <cell r="AD3172">
            <v>1515</v>
          </cell>
          <cell r="AE3172">
            <v>1247</v>
          </cell>
        </row>
        <row r="3173">
          <cell r="E3173" t="str">
            <v>VA Electric Power Wood and Waste</v>
          </cell>
          <cell r="F3173">
            <v>6638</v>
          </cell>
          <cell r="G3173">
            <v>10115</v>
          </cell>
          <cell r="H3173">
            <v>11092</v>
          </cell>
          <cell r="I3173">
            <v>10109</v>
          </cell>
          <cell r="J3173">
            <v>11761</v>
          </cell>
          <cell r="K3173">
            <v>12923</v>
          </cell>
          <cell r="L3173">
            <v>13495</v>
          </cell>
          <cell r="M3173">
            <v>12656</v>
          </cell>
          <cell r="N3173">
            <v>12228</v>
          </cell>
          <cell r="O3173">
            <v>13980</v>
          </cell>
          <cell r="P3173">
            <v>5687</v>
          </cell>
          <cell r="Q3173">
            <v>6591</v>
          </cell>
          <cell r="R3173">
            <v>11607</v>
          </cell>
          <cell r="S3173">
            <v>12023</v>
          </cell>
          <cell r="T3173">
            <v>14140</v>
          </cell>
          <cell r="U3173">
            <v>13770</v>
          </cell>
          <cell r="V3173">
            <v>12539</v>
          </cell>
          <cell r="W3173">
            <v>13146</v>
          </cell>
          <cell r="X3173">
            <v>16249</v>
          </cell>
          <cell r="Y3173">
            <v>15686</v>
          </cell>
          <cell r="Z3173">
            <v>16299</v>
          </cell>
          <cell r="AA3173">
            <v>15920</v>
          </cell>
          <cell r="AB3173">
            <v>17174</v>
          </cell>
          <cell r="AC3173">
            <v>22098</v>
          </cell>
          <cell r="AD3173">
            <v>32981</v>
          </cell>
          <cell r="AE3173">
            <v>33579</v>
          </cell>
        </row>
        <row r="3174">
          <cell r="E3174" t="str">
            <v>VT Electric Power Wood and Waste</v>
          </cell>
          <cell r="F3174">
            <v>980</v>
          </cell>
          <cell r="G3174">
            <v>1141</v>
          </cell>
          <cell r="H3174">
            <v>1392</v>
          </cell>
          <cell r="I3174">
            <v>2837</v>
          </cell>
          <cell r="J3174">
            <v>2958</v>
          </cell>
          <cell r="K3174">
            <v>3446</v>
          </cell>
          <cell r="L3174">
            <v>3616</v>
          </cell>
          <cell r="M3174">
            <v>3893</v>
          </cell>
          <cell r="N3174">
            <v>3672</v>
          </cell>
          <cell r="O3174">
            <v>4164</v>
          </cell>
          <cell r="P3174">
            <v>3920</v>
          </cell>
          <cell r="Q3174">
            <v>3940</v>
          </cell>
          <cell r="R3174">
            <v>8395</v>
          </cell>
          <cell r="S3174">
            <v>9411</v>
          </cell>
          <cell r="T3174">
            <v>6821</v>
          </cell>
          <cell r="U3174">
            <v>5298</v>
          </cell>
          <cell r="V3174">
            <v>5848</v>
          </cell>
          <cell r="W3174">
            <v>6036</v>
          </cell>
          <cell r="X3174">
            <v>5630</v>
          </cell>
          <cell r="Y3174">
            <v>5663</v>
          </cell>
          <cell r="Z3174">
            <v>6488</v>
          </cell>
          <cell r="AA3174">
            <v>5549</v>
          </cell>
          <cell r="AB3174">
            <v>4970</v>
          </cell>
          <cell r="AC3174">
            <v>6809</v>
          </cell>
          <cell r="AD3174">
            <v>6359</v>
          </cell>
          <cell r="AE3174">
            <v>6535</v>
          </cell>
        </row>
        <row r="3175">
          <cell r="E3175" t="str">
            <v>WA Electric Power Wood and Waste</v>
          </cell>
          <cell r="F3175">
            <v>3717</v>
          </cell>
          <cell r="G3175">
            <v>3696</v>
          </cell>
          <cell r="H3175">
            <v>6608</v>
          </cell>
          <cell r="I3175">
            <v>7253</v>
          </cell>
          <cell r="J3175">
            <v>7338</v>
          </cell>
          <cell r="K3175">
            <v>5970</v>
          </cell>
          <cell r="L3175">
            <v>6556</v>
          </cell>
          <cell r="M3175">
            <v>6567</v>
          </cell>
          <cell r="N3175">
            <v>6750</v>
          </cell>
          <cell r="O3175">
            <v>7467</v>
          </cell>
          <cell r="P3175">
            <v>9849</v>
          </cell>
          <cell r="Q3175">
            <v>7402</v>
          </cell>
          <cell r="R3175">
            <v>9066</v>
          </cell>
          <cell r="S3175">
            <v>12787</v>
          </cell>
          <cell r="T3175">
            <v>10992</v>
          </cell>
          <cell r="U3175">
            <v>11155</v>
          </cell>
          <cell r="V3175">
            <v>10868</v>
          </cell>
          <cell r="W3175">
            <v>11250</v>
          </cell>
          <cell r="X3175">
            <v>7684</v>
          </cell>
          <cell r="Y3175">
            <v>7755</v>
          </cell>
          <cell r="Z3175">
            <v>10286</v>
          </cell>
          <cell r="AA3175">
            <v>9163</v>
          </cell>
          <cell r="AB3175">
            <v>6297</v>
          </cell>
          <cell r="AC3175">
            <v>7663</v>
          </cell>
          <cell r="AD3175">
            <v>7770</v>
          </cell>
          <cell r="AE3175">
            <v>8273</v>
          </cell>
        </row>
        <row r="3176">
          <cell r="E3176" t="str">
            <v>WI Electric Power Wood and Waste</v>
          </cell>
          <cell r="F3176">
            <v>3427</v>
          </cell>
          <cell r="G3176">
            <v>3209</v>
          </cell>
          <cell r="H3176">
            <v>3407</v>
          </cell>
          <cell r="I3176">
            <v>4123</v>
          </cell>
          <cell r="J3176">
            <v>4730</v>
          </cell>
          <cell r="K3176">
            <v>4901</v>
          </cell>
          <cell r="L3176">
            <v>5302</v>
          </cell>
          <cell r="M3176">
            <v>6040</v>
          </cell>
          <cell r="N3176">
            <v>6658</v>
          </cell>
          <cell r="O3176">
            <v>5664</v>
          </cell>
          <cell r="P3176">
            <v>5212</v>
          </cell>
          <cell r="Q3176">
            <v>4130</v>
          </cell>
          <cell r="R3176">
            <v>5072</v>
          </cell>
          <cell r="S3176">
            <v>5453</v>
          </cell>
          <cell r="T3176">
            <v>7838</v>
          </cell>
          <cell r="U3176">
            <v>6716</v>
          </cell>
          <cell r="V3176">
            <v>8142</v>
          </cell>
          <cell r="W3176">
            <v>8841</v>
          </cell>
          <cell r="X3176">
            <v>9195</v>
          </cell>
          <cell r="Y3176">
            <v>9814</v>
          </cell>
          <cell r="Z3176">
            <v>10720</v>
          </cell>
          <cell r="AA3176">
            <v>14787</v>
          </cell>
          <cell r="AB3176">
            <v>15753</v>
          </cell>
          <cell r="AC3176">
            <v>15017</v>
          </cell>
          <cell r="AD3176">
            <v>17642</v>
          </cell>
          <cell r="AE3176">
            <v>17373</v>
          </cell>
        </row>
        <row r="3177">
          <cell r="E3177" t="str">
            <v>WV Electric Power Wood and Waste</v>
          </cell>
          <cell r="F3177">
            <v>0</v>
          </cell>
          <cell r="G3177">
            <v>0</v>
          </cell>
          <cell r="H3177">
            <v>0</v>
          </cell>
          <cell r="I3177">
            <v>0</v>
          </cell>
          <cell r="J3177">
            <v>0</v>
          </cell>
          <cell r="K3177">
            <v>0</v>
          </cell>
          <cell r="L3177">
            <v>0</v>
          </cell>
          <cell r="M3177">
            <v>0</v>
          </cell>
          <cell r="N3177">
            <v>0</v>
          </cell>
          <cell r="O3177">
            <v>0</v>
          </cell>
          <cell r="P3177">
            <v>147</v>
          </cell>
          <cell r="Q3177">
            <v>157</v>
          </cell>
          <cell r="R3177">
            <v>35</v>
          </cell>
          <cell r="S3177">
            <v>30</v>
          </cell>
          <cell r="T3177">
            <v>20</v>
          </cell>
          <cell r="U3177">
            <v>7</v>
          </cell>
          <cell r="V3177">
            <v>0</v>
          </cell>
          <cell r="W3177">
            <v>0</v>
          </cell>
          <cell r="X3177">
            <v>0</v>
          </cell>
          <cell r="Y3177">
            <v>0</v>
          </cell>
          <cell r="Z3177">
            <v>0</v>
          </cell>
          <cell r="AA3177">
            <v>138</v>
          </cell>
          <cell r="AB3177">
            <v>118</v>
          </cell>
          <cell r="AC3177">
            <v>45</v>
          </cell>
          <cell r="AD3177">
            <v>54</v>
          </cell>
          <cell r="AE3177">
            <v>66</v>
          </cell>
        </row>
        <row r="3178">
          <cell r="E3178" t="str">
            <v>WY Electric Power Wood and Waste</v>
          </cell>
          <cell r="F3178">
            <v>0</v>
          </cell>
          <cell r="G3178">
            <v>0</v>
          </cell>
          <cell r="H3178">
            <v>0</v>
          </cell>
          <cell r="I3178">
            <v>0</v>
          </cell>
          <cell r="J3178">
            <v>0</v>
          </cell>
          <cell r="K3178">
            <v>0</v>
          </cell>
          <cell r="L3178">
            <v>0</v>
          </cell>
          <cell r="M3178">
            <v>0</v>
          </cell>
          <cell r="N3178">
            <v>0</v>
          </cell>
          <cell r="O3178">
            <v>0</v>
          </cell>
          <cell r="P3178">
            <v>0</v>
          </cell>
          <cell r="Q3178">
            <v>0</v>
          </cell>
          <cell r="R3178">
            <v>0</v>
          </cell>
          <cell r="S3178">
            <v>0</v>
          </cell>
          <cell r="T3178">
            <v>0</v>
          </cell>
          <cell r="U3178">
            <v>0</v>
          </cell>
          <cell r="V3178">
            <v>0</v>
          </cell>
          <cell r="W3178">
            <v>0</v>
          </cell>
          <cell r="X3178">
            <v>0</v>
          </cell>
          <cell r="Y3178">
            <v>0</v>
          </cell>
          <cell r="Z3178">
            <v>0</v>
          </cell>
          <cell r="AA3178">
            <v>0</v>
          </cell>
          <cell r="AB3178">
            <v>0</v>
          </cell>
          <cell r="AC3178">
            <v>0</v>
          </cell>
          <cell r="AD3178">
            <v>0</v>
          </cell>
          <cell r="AE3178">
            <v>0</v>
          </cell>
        </row>
        <row r="3179">
          <cell r="E3179" t="str">
            <v>AK Industrial Wood and Waste</v>
          </cell>
          <cell r="F3179">
            <v>6480</v>
          </cell>
          <cell r="G3179">
            <v>6184</v>
          </cell>
          <cell r="H3179">
            <v>6896</v>
          </cell>
          <cell r="I3179">
            <v>4858</v>
          </cell>
          <cell r="J3179">
            <v>7557</v>
          </cell>
          <cell r="K3179">
            <v>6203</v>
          </cell>
          <cell r="L3179">
            <v>5863</v>
          </cell>
          <cell r="M3179">
            <v>1847</v>
          </cell>
          <cell r="N3179">
            <v>242</v>
          </cell>
          <cell r="O3179">
            <v>104</v>
          </cell>
          <cell r="P3179">
            <v>101</v>
          </cell>
          <cell r="Q3179">
            <v>19</v>
          </cell>
          <cell r="R3179">
            <v>154</v>
          </cell>
          <cell r="S3179">
            <v>78</v>
          </cell>
          <cell r="T3179">
            <v>97</v>
          </cell>
          <cell r="U3179">
            <v>52</v>
          </cell>
          <cell r="V3179">
            <v>95</v>
          </cell>
          <cell r="W3179">
            <v>129</v>
          </cell>
          <cell r="X3179">
            <v>70</v>
          </cell>
          <cell r="Y3179">
            <v>94</v>
          </cell>
          <cell r="Z3179">
            <v>90</v>
          </cell>
          <cell r="AA3179">
            <v>118</v>
          </cell>
          <cell r="AB3179">
            <v>109</v>
          </cell>
          <cell r="AC3179">
            <v>128</v>
          </cell>
          <cell r="AD3179">
            <v>154</v>
          </cell>
          <cell r="AE3179">
            <v>113</v>
          </cell>
        </row>
        <row r="3180">
          <cell r="E3180" t="str">
            <v>AL Industrial Wood and Waste</v>
          </cell>
          <cell r="F3180">
            <v>100885</v>
          </cell>
          <cell r="G3180">
            <v>99669</v>
          </cell>
          <cell r="H3180">
            <v>105583</v>
          </cell>
          <cell r="I3180">
            <v>135893</v>
          </cell>
          <cell r="J3180">
            <v>177630</v>
          </cell>
          <cell r="K3180">
            <v>187712</v>
          </cell>
          <cell r="L3180">
            <v>174338</v>
          </cell>
          <cell r="M3180">
            <v>155654</v>
          </cell>
          <cell r="N3180">
            <v>184205</v>
          </cell>
          <cell r="O3180">
            <v>191472</v>
          </cell>
          <cell r="P3180">
            <v>192986</v>
          </cell>
          <cell r="Q3180">
            <v>155232</v>
          </cell>
          <cell r="R3180">
            <v>153307</v>
          </cell>
          <cell r="S3180">
            <v>145353</v>
          </cell>
          <cell r="T3180">
            <v>174133</v>
          </cell>
          <cell r="U3180">
            <v>169338</v>
          </cell>
          <cell r="V3180">
            <v>185668</v>
          </cell>
          <cell r="W3180">
            <v>178230</v>
          </cell>
          <cell r="X3180">
            <v>163345</v>
          </cell>
          <cell r="Y3180">
            <v>129478</v>
          </cell>
          <cell r="Z3180">
            <v>133893</v>
          </cell>
          <cell r="AA3180">
            <v>146205</v>
          </cell>
          <cell r="AB3180">
            <v>150415</v>
          </cell>
          <cell r="AC3180">
            <v>159910</v>
          </cell>
          <cell r="AD3180">
            <v>150810</v>
          </cell>
          <cell r="AE3180">
            <v>144174</v>
          </cell>
        </row>
        <row r="3181">
          <cell r="E3181" t="str">
            <v>AR Industrial Wood and Waste</v>
          </cell>
          <cell r="F3181">
            <v>66909</v>
          </cell>
          <cell r="G3181">
            <v>67561</v>
          </cell>
          <cell r="H3181">
            <v>72222</v>
          </cell>
          <cell r="I3181">
            <v>80091</v>
          </cell>
          <cell r="J3181">
            <v>77087</v>
          </cell>
          <cell r="K3181">
            <v>77522</v>
          </cell>
          <cell r="L3181">
            <v>82171</v>
          </cell>
          <cell r="M3181">
            <v>83985</v>
          </cell>
          <cell r="N3181">
            <v>79375</v>
          </cell>
          <cell r="O3181">
            <v>79428</v>
          </cell>
          <cell r="P3181">
            <v>80569</v>
          </cell>
          <cell r="Q3181">
            <v>63996</v>
          </cell>
          <cell r="R3181">
            <v>70105</v>
          </cell>
          <cell r="S3181">
            <v>70339</v>
          </cell>
          <cell r="T3181">
            <v>70473</v>
          </cell>
          <cell r="U3181">
            <v>72492</v>
          </cell>
          <cell r="V3181">
            <v>77443</v>
          </cell>
          <cell r="W3181">
            <v>80024</v>
          </cell>
          <cell r="X3181">
            <v>67752</v>
          </cell>
          <cell r="Y3181">
            <v>70995</v>
          </cell>
          <cell r="Z3181">
            <v>71203</v>
          </cell>
          <cell r="AA3181">
            <v>73879</v>
          </cell>
          <cell r="AB3181">
            <v>74050</v>
          </cell>
          <cell r="AC3181">
            <v>69738</v>
          </cell>
          <cell r="AD3181">
            <v>68734</v>
          </cell>
          <cell r="AE3181">
            <v>62563</v>
          </cell>
        </row>
        <row r="3182">
          <cell r="E3182" t="str">
            <v>AZ Industrial Wood and Waste</v>
          </cell>
          <cell r="F3182">
            <v>4623</v>
          </cell>
          <cell r="G3182">
            <v>5031</v>
          </cell>
          <cell r="H3182">
            <v>5065</v>
          </cell>
          <cell r="I3182">
            <v>3778</v>
          </cell>
          <cell r="J3182">
            <v>4132</v>
          </cell>
          <cell r="K3182">
            <v>5042</v>
          </cell>
          <cell r="L3182">
            <v>3093</v>
          </cell>
          <cell r="M3182">
            <v>3206</v>
          </cell>
          <cell r="N3182">
            <v>807</v>
          </cell>
          <cell r="O3182">
            <v>829</v>
          </cell>
          <cell r="P3182">
            <v>749</v>
          </cell>
          <cell r="Q3182">
            <v>1276</v>
          </cell>
          <cell r="R3182">
            <v>935</v>
          </cell>
          <cell r="S3182">
            <v>941</v>
          </cell>
          <cell r="T3182">
            <v>982</v>
          </cell>
          <cell r="U3182">
            <v>1004</v>
          </cell>
          <cell r="V3182">
            <v>1218</v>
          </cell>
          <cell r="W3182">
            <v>1319</v>
          </cell>
          <cell r="X3182">
            <v>1283</v>
          </cell>
          <cell r="Y3182">
            <v>1270</v>
          </cell>
          <cell r="Z3182">
            <v>1341</v>
          </cell>
          <cell r="AA3182">
            <v>180</v>
          </cell>
          <cell r="AB3182">
            <v>181</v>
          </cell>
          <cell r="AC3182">
            <v>152</v>
          </cell>
          <cell r="AD3182">
            <v>152</v>
          </cell>
          <cell r="AE3182">
            <v>152</v>
          </cell>
        </row>
        <row r="3183">
          <cell r="E3183" t="str">
            <v>CA Industrial Wood and Waste</v>
          </cell>
          <cell r="F3183">
            <v>65331</v>
          </cell>
          <cell r="G3183">
            <v>58544</v>
          </cell>
          <cell r="H3183">
            <v>57073</v>
          </cell>
          <cell r="I3183">
            <v>46715</v>
          </cell>
          <cell r="J3183">
            <v>44821</v>
          </cell>
          <cell r="K3183">
            <v>42268</v>
          </cell>
          <cell r="L3183">
            <v>35567</v>
          </cell>
          <cell r="M3183">
            <v>42050</v>
          </cell>
          <cell r="N3183">
            <v>34671</v>
          </cell>
          <cell r="O3183">
            <v>37611</v>
          </cell>
          <cell r="P3183">
            <v>41117</v>
          </cell>
          <cell r="Q3183">
            <v>50862</v>
          </cell>
          <cell r="R3183">
            <v>34921</v>
          </cell>
          <cell r="S3183">
            <v>33812</v>
          </cell>
          <cell r="T3183">
            <v>33983</v>
          </cell>
          <cell r="U3183">
            <v>37033</v>
          </cell>
          <cell r="V3183">
            <v>30569</v>
          </cell>
          <cell r="W3183">
            <v>31519</v>
          </cell>
          <cell r="X3183">
            <v>28310</v>
          </cell>
          <cell r="Y3183">
            <v>26700</v>
          </cell>
          <cell r="Z3183">
            <v>27138</v>
          </cell>
          <cell r="AA3183">
            <v>29454</v>
          </cell>
          <cell r="AB3183">
            <v>28613</v>
          </cell>
          <cell r="AC3183">
            <v>27257</v>
          </cell>
          <cell r="AD3183">
            <v>24228</v>
          </cell>
          <cell r="AE3183">
            <v>22797</v>
          </cell>
        </row>
        <row r="3184">
          <cell r="E3184" t="str">
            <v>CO Industrial Wood and Waste</v>
          </cell>
          <cell r="F3184">
            <v>2358</v>
          </cell>
          <cell r="G3184">
            <v>2322</v>
          </cell>
          <cell r="H3184">
            <v>2188</v>
          </cell>
          <cell r="I3184">
            <v>2142</v>
          </cell>
          <cell r="J3184">
            <v>2014</v>
          </cell>
          <cell r="K3184">
            <v>2059</v>
          </cell>
          <cell r="L3184">
            <v>2000</v>
          </cell>
          <cell r="M3184">
            <v>1667</v>
          </cell>
          <cell r="N3184">
            <v>1584</v>
          </cell>
          <cell r="O3184">
            <v>1610</v>
          </cell>
          <cell r="P3184">
            <v>1329</v>
          </cell>
          <cell r="Q3184">
            <v>366</v>
          </cell>
          <cell r="R3184">
            <v>283</v>
          </cell>
          <cell r="S3184">
            <v>282</v>
          </cell>
          <cell r="T3184">
            <v>291</v>
          </cell>
          <cell r="U3184">
            <v>299</v>
          </cell>
          <cell r="V3184">
            <v>341</v>
          </cell>
          <cell r="W3184">
            <v>371</v>
          </cell>
          <cell r="X3184">
            <v>362</v>
          </cell>
          <cell r="Y3184">
            <v>363</v>
          </cell>
          <cell r="Z3184">
            <v>381</v>
          </cell>
          <cell r="AA3184">
            <v>279</v>
          </cell>
          <cell r="AB3184">
            <v>281</v>
          </cell>
          <cell r="AC3184">
            <v>234</v>
          </cell>
          <cell r="AD3184">
            <v>234</v>
          </cell>
          <cell r="AE3184">
            <v>234</v>
          </cell>
        </row>
        <row r="3185">
          <cell r="E3185" t="str">
            <v>CT Industrial Wood and Waste</v>
          </cell>
          <cell r="F3185">
            <v>2135</v>
          </cell>
          <cell r="G3185">
            <v>2242</v>
          </cell>
          <cell r="H3185">
            <v>2022</v>
          </cell>
          <cell r="I3185">
            <v>2109</v>
          </cell>
          <cell r="J3185">
            <v>2466</v>
          </cell>
          <cell r="K3185">
            <v>2898</v>
          </cell>
          <cell r="L3185">
            <v>5770</v>
          </cell>
          <cell r="M3185">
            <v>6130</v>
          </cell>
          <cell r="N3185">
            <v>5087</v>
          </cell>
          <cell r="O3185">
            <v>5257</v>
          </cell>
          <cell r="P3185">
            <v>5012</v>
          </cell>
          <cell r="Q3185">
            <v>5060</v>
          </cell>
          <cell r="R3185">
            <v>3567</v>
          </cell>
          <cell r="S3185">
            <v>3630</v>
          </cell>
          <cell r="T3185">
            <v>3837</v>
          </cell>
          <cell r="U3185">
            <v>3887</v>
          </cell>
          <cell r="V3185">
            <v>3403</v>
          </cell>
          <cell r="W3185">
            <v>3571</v>
          </cell>
          <cell r="X3185">
            <v>3441</v>
          </cell>
          <cell r="Y3185">
            <v>3129</v>
          </cell>
          <cell r="Z3185">
            <v>3392</v>
          </cell>
          <cell r="AA3185">
            <v>2940</v>
          </cell>
          <cell r="AB3185">
            <v>3000</v>
          </cell>
          <cell r="AC3185">
            <v>2389</v>
          </cell>
          <cell r="AD3185">
            <v>2389</v>
          </cell>
          <cell r="AE3185">
            <v>2389</v>
          </cell>
        </row>
        <row r="3186">
          <cell r="E3186" t="str">
            <v>DC Industrial Wood and Waste</v>
          </cell>
          <cell r="F3186">
            <v>0</v>
          </cell>
          <cell r="G3186">
            <v>0</v>
          </cell>
          <cell r="H3186">
            <v>0</v>
          </cell>
          <cell r="I3186">
            <v>0</v>
          </cell>
          <cell r="J3186">
            <v>0</v>
          </cell>
          <cell r="K3186">
            <v>0</v>
          </cell>
          <cell r="L3186">
            <v>0</v>
          </cell>
          <cell r="M3186">
            <v>0</v>
          </cell>
          <cell r="N3186">
            <v>0</v>
          </cell>
          <cell r="O3186">
            <v>0</v>
          </cell>
          <cell r="P3186">
            <v>0</v>
          </cell>
          <cell r="Q3186">
            <v>0</v>
          </cell>
          <cell r="R3186">
            <v>0</v>
          </cell>
          <cell r="S3186">
            <v>0</v>
          </cell>
          <cell r="T3186">
            <v>0</v>
          </cell>
          <cell r="U3186">
            <v>0</v>
          </cell>
          <cell r="V3186">
            <v>0</v>
          </cell>
          <cell r="W3186">
            <v>0</v>
          </cell>
          <cell r="X3186">
            <v>0</v>
          </cell>
          <cell r="Y3186">
            <v>0</v>
          </cell>
          <cell r="Z3186">
            <v>0</v>
          </cell>
          <cell r="AA3186">
            <v>0</v>
          </cell>
          <cell r="AB3186">
            <v>0</v>
          </cell>
          <cell r="AC3186">
            <v>0</v>
          </cell>
          <cell r="AD3186">
            <v>0</v>
          </cell>
          <cell r="AE3186">
            <v>0</v>
          </cell>
        </row>
        <row r="3187">
          <cell r="E3187" t="str">
            <v>DE Industrial Wood and Waste</v>
          </cell>
          <cell r="F3187">
            <v>234</v>
          </cell>
          <cell r="G3187">
            <v>246</v>
          </cell>
          <cell r="H3187">
            <v>222</v>
          </cell>
          <cell r="I3187">
            <v>232</v>
          </cell>
          <cell r="J3187">
            <v>274</v>
          </cell>
          <cell r="K3187">
            <v>323</v>
          </cell>
          <cell r="L3187">
            <v>406</v>
          </cell>
          <cell r="M3187">
            <v>438</v>
          </cell>
          <cell r="N3187">
            <v>359</v>
          </cell>
          <cell r="O3187">
            <v>371</v>
          </cell>
          <cell r="P3187">
            <v>357</v>
          </cell>
          <cell r="Q3187">
            <v>113</v>
          </cell>
          <cell r="R3187">
            <v>78</v>
          </cell>
          <cell r="S3187">
            <v>78</v>
          </cell>
          <cell r="T3187">
            <v>80</v>
          </cell>
          <cell r="U3187">
            <v>83</v>
          </cell>
          <cell r="V3187">
            <v>29</v>
          </cell>
          <cell r="W3187">
            <v>31</v>
          </cell>
          <cell r="X3187">
            <v>30</v>
          </cell>
          <cell r="Y3187">
            <v>27</v>
          </cell>
          <cell r="Z3187">
            <v>29</v>
          </cell>
          <cell r="AA3187">
            <v>23</v>
          </cell>
          <cell r="AB3187">
            <v>24</v>
          </cell>
          <cell r="AC3187">
            <v>19</v>
          </cell>
          <cell r="AD3187">
            <v>192</v>
          </cell>
          <cell r="AE3187">
            <v>100</v>
          </cell>
        </row>
        <row r="3188">
          <cell r="E3188" t="str">
            <v>FL Industrial Wood and Waste</v>
          </cell>
          <cell r="F3188">
            <v>110974</v>
          </cell>
          <cell r="G3188">
            <v>110450</v>
          </cell>
          <cell r="H3188">
            <v>115999</v>
          </cell>
          <cell r="I3188">
            <v>118463</v>
          </cell>
          <cell r="J3188">
            <v>113583</v>
          </cell>
          <cell r="K3188">
            <v>112896</v>
          </cell>
          <cell r="L3188">
            <v>120419</v>
          </cell>
          <cell r="M3188">
            <v>117271</v>
          </cell>
          <cell r="N3188">
            <v>99762</v>
          </cell>
          <cell r="O3188">
            <v>95849</v>
          </cell>
          <cell r="P3188">
            <v>90160</v>
          </cell>
          <cell r="Q3188">
            <v>87885</v>
          </cell>
          <cell r="R3188">
            <v>93003</v>
          </cell>
          <cell r="S3188">
            <v>100247</v>
          </cell>
          <cell r="T3188">
            <v>91175</v>
          </cell>
          <cell r="U3188">
            <v>99688</v>
          </cell>
          <cell r="V3188">
            <v>102303</v>
          </cell>
          <cell r="W3188">
            <v>105085</v>
          </cell>
          <cell r="X3188">
            <v>109039</v>
          </cell>
          <cell r="Y3188">
            <v>109185</v>
          </cell>
          <cell r="Z3188">
            <v>119101</v>
          </cell>
          <cell r="AA3188">
            <v>119773</v>
          </cell>
          <cell r="AB3188">
            <v>116344</v>
          </cell>
          <cell r="AC3188">
            <v>118272</v>
          </cell>
          <cell r="AD3188">
            <v>107975</v>
          </cell>
          <cell r="AE3188">
            <v>116763</v>
          </cell>
        </row>
        <row r="3189">
          <cell r="E3189" t="str">
            <v>GA Industrial Wood and Waste</v>
          </cell>
          <cell r="F3189">
            <v>175470</v>
          </cell>
          <cell r="G3189">
            <v>169860</v>
          </cell>
          <cell r="H3189">
            <v>170118</v>
          </cell>
          <cell r="I3189">
            <v>173996</v>
          </cell>
          <cell r="J3189">
            <v>176940</v>
          </cell>
          <cell r="K3189">
            <v>186533</v>
          </cell>
          <cell r="L3189">
            <v>188432</v>
          </cell>
          <cell r="M3189">
            <v>200997</v>
          </cell>
          <cell r="N3189">
            <v>188514</v>
          </cell>
          <cell r="O3189">
            <v>187821</v>
          </cell>
          <cell r="P3189">
            <v>180747</v>
          </cell>
          <cell r="Q3189">
            <v>153997</v>
          </cell>
          <cell r="R3189">
            <v>244662</v>
          </cell>
          <cell r="S3189">
            <v>167786</v>
          </cell>
          <cell r="T3189">
            <v>177578</v>
          </cell>
          <cell r="U3189">
            <v>167517</v>
          </cell>
          <cell r="V3189">
            <v>174352</v>
          </cell>
          <cell r="W3189">
            <v>170392</v>
          </cell>
          <cell r="X3189">
            <v>139400</v>
          </cell>
          <cell r="Y3189">
            <v>133576</v>
          </cell>
          <cell r="Z3189">
            <v>148014</v>
          </cell>
          <cell r="AA3189">
            <v>154506</v>
          </cell>
          <cell r="AB3189">
            <v>151763</v>
          </cell>
          <cell r="AC3189">
            <v>168873</v>
          </cell>
          <cell r="AD3189">
            <v>186533</v>
          </cell>
          <cell r="AE3189">
            <v>200167</v>
          </cell>
        </row>
        <row r="3190">
          <cell r="E3190" t="str">
            <v>HI Industrial Wood and Waste</v>
          </cell>
          <cell r="F3190">
            <v>18159</v>
          </cell>
          <cell r="G3190">
            <v>17790</v>
          </cell>
          <cell r="H3190">
            <v>17678</v>
          </cell>
          <cell r="I3190">
            <v>16757</v>
          </cell>
          <cell r="J3190">
            <v>14164</v>
          </cell>
          <cell r="K3190">
            <v>13256</v>
          </cell>
          <cell r="L3190">
            <v>14145</v>
          </cell>
          <cell r="M3190">
            <v>11825</v>
          </cell>
          <cell r="N3190">
            <v>11125</v>
          </cell>
          <cell r="O3190">
            <v>11571</v>
          </cell>
          <cell r="P3190">
            <v>9869</v>
          </cell>
          <cell r="Q3190">
            <v>5117</v>
          </cell>
          <cell r="R3190">
            <v>5083</v>
          </cell>
          <cell r="S3190">
            <v>6745</v>
          </cell>
          <cell r="T3190">
            <v>6795</v>
          </cell>
          <cell r="U3190">
            <v>5943</v>
          </cell>
          <cell r="V3190">
            <v>5753</v>
          </cell>
          <cell r="W3190">
            <v>5447</v>
          </cell>
          <cell r="X3190">
            <v>5351</v>
          </cell>
          <cell r="Y3190">
            <v>5155</v>
          </cell>
          <cell r="Z3190">
            <v>4381</v>
          </cell>
          <cell r="AA3190">
            <v>3651</v>
          </cell>
          <cell r="AB3190">
            <v>3771</v>
          </cell>
          <cell r="AC3190">
            <v>4025</v>
          </cell>
          <cell r="AD3190">
            <v>3402</v>
          </cell>
          <cell r="AE3190">
            <v>3159</v>
          </cell>
        </row>
        <row r="3191">
          <cell r="E3191" t="str">
            <v>IA Industrial Wood and Waste</v>
          </cell>
          <cell r="F3191">
            <v>39922</v>
          </cell>
          <cell r="G3191">
            <v>38989</v>
          </cell>
          <cell r="H3191">
            <v>36954</v>
          </cell>
          <cell r="I3191">
            <v>35894</v>
          </cell>
          <cell r="J3191">
            <v>33134</v>
          </cell>
          <cell r="K3191">
            <v>33093</v>
          </cell>
          <cell r="L3191">
            <v>40239</v>
          </cell>
          <cell r="M3191">
            <v>31974</v>
          </cell>
          <cell r="N3191">
            <v>30881</v>
          </cell>
          <cell r="O3191">
            <v>31257</v>
          </cell>
          <cell r="P3191">
            <v>24917</v>
          </cell>
          <cell r="Q3191">
            <v>20852</v>
          </cell>
          <cell r="R3191">
            <v>23791</v>
          </cell>
          <cell r="S3191">
            <v>22956</v>
          </cell>
          <cell r="T3191">
            <v>22770</v>
          </cell>
          <cell r="U3191">
            <v>24067</v>
          </cell>
          <cell r="V3191">
            <v>14398</v>
          </cell>
          <cell r="W3191">
            <v>16287</v>
          </cell>
          <cell r="X3191">
            <v>16276</v>
          </cell>
          <cell r="Y3191">
            <v>18373</v>
          </cell>
          <cell r="Z3191">
            <v>19131</v>
          </cell>
          <cell r="AA3191">
            <v>11004</v>
          </cell>
          <cell r="AB3191">
            <v>10044</v>
          </cell>
          <cell r="AC3191">
            <v>10451</v>
          </cell>
          <cell r="AD3191">
            <v>12200</v>
          </cell>
          <cell r="AE3191">
            <v>11530</v>
          </cell>
        </row>
        <row r="3192">
          <cell r="E3192" t="str">
            <v>ID Industrial Wood and Waste</v>
          </cell>
          <cell r="F3192">
            <v>20005</v>
          </cell>
          <cell r="G3192">
            <v>19790</v>
          </cell>
          <cell r="H3192">
            <v>21358</v>
          </cell>
          <cell r="I3192">
            <v>20949</v>
          </cell>
          <cell r="J3192">
            <v>19881</v>
          </cell>
          <cell r="K3192">
            <v>21556</v>
          </cell>
          <cell r="L3192">
            <v>22370</v>
          </cell>
          <cell r="M3192">
            <v>24231</v>
          </cell>
          <cell r="N3192">
            <v>23243</v>
          </cell>
          <cell r="O3192">
            <v>24509</v>
          </cell>
          <cell r="P3192">
            <v>24050</v>
          </cell>
          <cell r="Q3192">
            <v>25796</v>
          </cell>
          <cell r="R3192">
            <v>19106</v>
          </cell>
          <cell r="S3192">
            <v>19311</v>
          </cell>
          <cell r="T3192">
            <v>22537</v>
          </cell>
          <cell r="U3192">
            <v>23200</v>
          </cell>
          <cell r="V3192">
            <v>21881</v>
          </cell>
          <cell r="W3192">
            <v>22319</v>
          </cell>
          <cell r="X3192">
            <v>20271</v>
          </cell>
          <cell r="Y3192">
            <v>19827</v>
          </cell>
          <cell r="Z3192">
            <v>21488</v>
          </cell>
          <cell r="AA3192">
            <v>18260</v>
          </cell>
          <cell r="AB3192">
            <v>17698</v>
          </cell>
          <cell r="AC3192">
            <v>17189</v>
          </cell>
          <cell r="AD3192">
            <v>17510</v>
          </cell>
          <cell r="AE3192">
            <v>16876</v>
          </cell>
        </row>
        <row r="3193">
          <cell r="E3193" t="str">
            <v>IL Industrial Wood and Waste</v>
          </cell>
          <cell r="F3193">
            <v>31593</v>
          </cell>
          <cell r="G3193">
            <v>31118</v>
          </cell>
          <cell r="H3193">
            <v>30031</v>
          </cell>
          <cell r="I3193">
            <v>29509</v>
          </cell>
          <cell r="J3193">
            <v>27724</v>
          </cell>
          <cell r="K3193">
            <v>28272</v>
          </cell>
          <cell r="L3193">
            <v>33303</v>
          </cell>
          <cell r="M3193">
            <v>29660</v>
          </cell>
          <cell r="N3193">
            <v>25845</v>
          </cell>
          <cell r="O3193">
            <v>25879</v>
          </cell>
          <cell r="P3193">
            <v>20654</v>
          </cell>
          <cell r="Q3193">
            <v>14594</v>
          </cell>
          <cell r="R3193">
            <v>15539</v>
          </cell>
          <cell r="S3193">
            <v>15227</v>
          </cell>
          <cell r="T3193">
            <v>15288</v>
          </cell>
          <cell r="U3193">
            <v>16029</v>
          </cell>
          <cell r="V3193">
            <v>10718</v>
          </cell>
          <cell r="W3193">
            <v>11946</v>
          </cell>
          <cell r="X3193">
            <v>11731</v>
          </cell>
          <cell r="Y3193">
            <v>12442</v>
          </cell>
          <cell r="Z3193">
            <v>12855</v>
          </cell>
          <cell r="AA3193">
            <v>4326</v>
          </cell>
          <cell r="AB3193">
            <v>4042</v>
          </cell>
          <cell r="AC3193">
            <v>4139</v>
          </cell>
          <cell r="AD3193">
            <v>4135</v>
          </cell>
          <cell r="AE3193">
            <v>4624</v>
          </cell>
        </row>
        <row r="3194">
          <cell r="E3194" t="str">
            <v>IN Industrial Wood and Waste</v>
          </cell>
          <cell r="F3194">
            <v>21920</v>
          </cell>
          <cell r="G3194">
            <v>21651</v>
          </cell>
          <cell r="H3194">
            <v>20359</v>
          </cell>
          <cell r="I3194">
            <v>19995</v>
          </cell>
          <cell r="J3194">
            <v>18832</v>
          </cell>
          <cell r="K3194">
            <v>19440</v>
          </cell>
          <cell r="L3194">
            <v>20082</v>
          </cell>
          <cell r="M3194">
            <v>16625</v>
          </cell>
          <cell r="N3194">
            <v>15599</v>
          </cell>
          <cell r="O3194">
            <v>15937</v>
          </cell>
          <cell r="P3194">
            <v>13069</v>
          </cell>
          <cell r="Q3194">
            <v>18052</v>
          </cell>
          <cell r="R3194">
            <v>19033</v>
          </cell>
          <cell r="S3194">
            <v>18585</v>
          </cell>
          <cell r="T3194">
            <v>19168</v>
          </cell>
          <cell r="U3194">
            <v>19680</v>
          </cell>
          <cell r="V3194">
            <v>8847</v>
          </cell>
          <cell r="W3194">
            <v>9781</v>
          </cell>
          <cell r="X3194">
            <v>9556</v>
          </cell>
          <cell r="Y3194">
            <v>10082</v>
          </cell>
          <cell r="Z3194">
            <v>10333</v>
          </cell>
          <cell r="AA3194">
            <v>10464</v>
          </cell>
          <cell r="AB3194">
            <v>9870</v>
          </cell>
          <cell r="AC3194">
            <v>10152</v>
          </cell>
          <cell r="AD3194">
            <v>10340</v>
          </cell>
          <cell r="AE3194">
            <v>10488</v>
          </cell>
        </row>
        <row r="3195">
          <cell r="E3195" t="str">
            <v>KS Industrial Wood and Waste</v>
          </cell>
          <cell r="F3195">
            <v>4708</v>
          </cell>
          <cell r="G3195">
            <v>4618</v>
          </cell>
          <cell r="H3195">
            <v>4363</v>
          </cell>
          <cell r="I3195">
            <v>4256</v>
          </cell>
          <cell r="J3195">
            <v>3975</v>
          </cell>
          <cell r="K3195">
            <v>4023</v>
          </cell>
          <cell r="L3195">
            <v>3893</v>
          </cell>
          <cell r="M3195">
            <v>3152</v>
          </cell>
          <cell r="N3195">
            <v>3012</v>
          </cell>
          <cell r="O3195">
            <v>3055</v>
          </cell>
          <cell r="P3195">
            <v>2468</v>
          </cell>
          <cell r="Q3195">
            <v>2855</v>
          </cell>
          <cell r="R3195">
            <v>2918</v>
          </cell>
          <cell r="S3195">
            <v>2840</v>
          </cell>
          <cell r="T3195">
            <v>2849</v>
          </cell>
          <cell r="U3195">
            <v>2989</v>
          </cell>
          <cell r="V3195">
            <v>582</v>
          </cell>
          <cell r="W3195">
            <v>620</v>
          </cell>
          <cell r="X3195">
            <v>600</v>
          </cell>
          <cell r="Y3195">
            <v>567</v>
          </cell>
          <cell r="Z3195">
            <v>607</v>
          </cell>
          <cell r="AA3195">
            <v>2744</v>
          </cell>
          <cell r="AB3195">
            <v>2452</v>
          </cell>
          <cell r="AC3195">
            <v>1868</v>
          </cell>
          <cell r="AD3195">
            <v>1847</v>
          </cell>
          <cell r="AE3195">
            <v>1993</v>
          </cell>
        </row>
        <row r="3196">
          <cell r="E3196" t="str">
            <v>KY Industrial Wood and Waste</v>
          </cell>
          <cell r="F3196">
            <v>2219</v>
          </cell>
          <cell r="G3196">
            <v>2328</v>
          </cell>
          <cell r="H3196">
            <v>2101</v>
          </cell>
          <cell r="I3196">
            <v>2188</v>
          </cell>
          <cell r="J3196">
            <v>2574</v>
          </cell>
          <cell r="K3196">
            <v>3162</v>
          </cell>
          <cell r="L3196">
            <v>5720</v>
          </cell>
          <cell r="M3196">
            <v>6099</v>
          </cell>
          <cell r="N3196">
            <v>5072</v>
          </cell>
          <cell r="O3196">
            <v>5200</v>
          </cell>
          <cell r="P3196">
            <v>5004</v>
          </cell>
          <cell r="Q3196">
            <v>7073</v>
          </cell>
          <cell r="R3196">
            <v>15480</v>
          </cell>
          <cell r="S3196">
            <v>18671</v>
          </cell>
          <cell r="T3196">
            <v>19551</v>
          </cell>
          <cell r="U3196">
            <v>19984</v>
          </cell>
          <cell r="V3196">
            <v>18820</v>
          </cell>
          <cell r="W3196">
            <v>19750</v>
          </cell>
          <cell r="X3196">
            <v>18197</v>
          </cell>
          <cell r="Y3196">
            <v>13520</v>
          </cell>
          <cell r="Z3196">
            <v>17037</v>
          </cell>
          <cell r="AA3196">
            <v>17377</v>
          </cell>
          <cell r="AB3196">
            <v>15646</v>
          </cell>
          <cell r="AC3196">
            <v>15927</v>
          </cell>
          <cell r="AD3196">
            <v>18266</v>
          </cell>
          <cell r="AE3196">
            <v>18440</v>
          </cell>
        </row>
        <row r="3197">
          <cell r="E3197" t="str">
            <v>LA Industrial Wood and Waste</v>
          </cell>
          <cell r="F3197">
            <v>110824</v>
          </cell>
          <cell r="G3197">
            <v>112906</v>
          </cell>
          <cell r="H3197">
            <v>116072</v>
          </cell>
          <cell r="I3197">
            <v>114174</v>
          </cell>
          <cell r="J3197">
            <v>126980</v>
          </cell>
          <cell r="K3197">
            <v>131340</v>
          </cell>
          <cell r="L3197">
            <v>131799</v>
          </cell>
          <cell r="M3197">
            <v>132900</v>
          </cell>
          <cell r="N3197">
            <v>130947</v>
          </cell>
          <cell r="O3197">
            <v>134149</v>
          </cell>
          <cell r="P3197">
            <v>130881</v>
          </cell>
          <cell r="Q3197">
            <v>122950</v>
          </cell>
          <cell r="R3197">
            <v>126113</v>
          </cell>
          <cell r="S3197">
            <v>133382</v>
          </cell>
          <cell r="T3197">
            <v>168135</v>
          </cell>
          <cell r="U3197">
            <v>139376</v>
          </cell>
          <cell r="V3197">
            <v>138768</v>
          </cell>
          <cell r="W3197">
            <v>137692</v>
          </cell>
          <cell r="X3197">
            <v>94379</v>
          </cell>
          <cell r="Y3197">
            <v>89454</v>
          </cell>
          <cell r="Z3197">
            <v>88366</v>
          </cell>
          <cell r="AA3197">
            <v>90340</v>
          </cell>
          <cell r="AB3197">
            <v>91809</v>
          </cell>
          <cell r="AC3197">
            <v>101938</v>
          </cell>
          <cell r="AD3197">
            <v>124556</v>
          </cell>
          <cell r="AE3197">
            <v>110160</v>
          </cell>
        </row>
        <row r="3198">
          <cell r="E3198" t="str">
            <v>MA Industrial Wood and Waste</v>
          </cell>
          <cell r="F3198">
            <v>7615</v>
          </cell>
          <cell r="G3198">
            <v>7576</v>
          </cell>
          <cell r="H3198">
            <v>7876</v>
          </cell>
          <cell r="I3198">
            <v>7528</v>
          </cell>
          <cell r="J3198">
            <v>8660</v>
          </cell>
          <cell r="K3198">
            <v>9638</v>
          </cell>
          <cell r="L3198">
            <v>9754</v>
          </cell>
          <cell r="M3198">
            <v>10146</v>
          </cell>
          <cell r="N3198">
            <v>6798</v>
          </cell>
          <cell r="O3198">
            <v>7024</v>
          </cell>
          <cell r="P3198">
            <v>6683</v>
          </cell>
          <cell r="Q3198">
            <v>4966</v>
          </cell>
          <cell r="R3198">
            <v>3241</v>
          </cell>
          <cell r="S3198">
            <v>3297</v>
          </cell>
          <cell r="T3198">
            <v>3482</v>
          </cell>
          <cell r="U3198">
            <v>3530</v>
          </cell>
          <cell r="V3198">
            <v>4118</v>
          </cell>
          <cell r="W3198">
            <v>4335</v>
          </cell>
          <cell r="X3198">
            <v>4180</v>
          </cell>
          <cell r="Y3198">
            <v>3837</v>
          </cell>
          <cell r="Z3198">
            <v>4147</v>
          </cell>
          <cell r="AA3198">
            <v>5372</v>
          </cell>
          <cell r="AB3198">
            <v>5400</v>
          </cell>
          <cell r="AC3198">
            <v>4448</v>
          </cell>
          <cell r="AD3198">
            <v>4419</v>
          </cell>
          <cell r="AE3198">
            <v>4414</v>
          </cell>
        </row>
        <row r="3199">
          <cell r="E3199" t="str">
            <v>MD Industrial Wood and Waste</v>
          </cell>
          <cell r="F3199">
            <v>9734</v>
          </cell>
          <cell r="G3199">
            <v>10212</v>
          </cell>
          <cell r="H3199">
            <v>9859</v>
          </cell>
          <cell r="I3199">
            <v>9996</v>
          </cell>
          <cell r="J3199">
            <v>10436</v>
          </cell>
          <cell r="K3199">
            <v>11322</v>
          </cell>
          <cell r="L3199">
            <v>12269</v>
          </cell>
          <cell r="M3199">
            <v>11801</v>
          </cell>
          <cell r="N3199">
            <v>11055</v>
          </cell>
          <cell r="O3199">
            <v>11698</v>
          </cell>
          <cell r="P3199">
            <v>11283</v>
          </cell>
          <cell r="Q3199">
            <v>5684</v>
          </cell>
          <cell r="R3199">
            <v>5793</v>
          </cell>
          <cell r="S3199">
            <v>11506</v>
          </cell>
          <cell r="T3199">
            <v>11616</v>
          </cell>
          <cell r="U3199">
            <v>11739</v>
          </cell>
          <cell r="V3199">
            <v>9878</v>
          </cell>
          <cell r="W3199">
            <v>9479</v>
          </cell>
          <cell r="X3199">
            <v>9212</v>
          </cell>
          <cell r="Y3199">
            <v>8552</v>
          </cell>
          <cell r="Z3199">
            <v>8878</v>
          </cell>
          <cell r="AA3199">
            <v>8197</v>
          </cell>
          <cell r="AB3199">
            <v>8199</v>
          </cell>
          <cell r="AC3199">
            <v>8137</v>
          </cell>
          <cell r="AD3199">
            <v>8205</v>
          </cell>
          <cell r="AE3199">
            <v>7516</v>
          </cell>
        </row>
        <row r="3200">
          <cell r="E3200" t="str">
            <v>ME Industrial Wood and Waste</v>
          </cell>
          <cell r="F3200">
            <v>80094</v>
          </cell>
          <cell r="G3200">
            <v>87178</v>
          </cell>
          <cell r="H3200">
            <v>87998</v>
          </cell>
          <cell r="I3200">
            <v>84591</v>
          </cell>
          <cell r="J3200">
            <v>87540</v>
          </cell>
          <cell r="K3200">
            <v>98366</v>
          </cell>
          <cell r="L3200">
            <v>94848</v>
          </cell>
          <cell r="M3200">
            <v>97609</v>
          </cell>
          <cell r="N3200">
            <v>83487</v>
          </cell>
          <cell r="O3200">
            <v>88935</v>
          </cell>
          <cell r="P3200">
            <v>92841</v>
          </cell>
          <cell r="Q3200">
            <v>82682</v>
          </cell>
          <cell r="R3200">
            <v>76638</v>
          </cell>
          <cell r="S3200">
            <v>64054</v>
          </cell>
          <cell r="T3200">
            <v>65403</v>
          </cell>
          <cell r="U3200">
            <v>67757</v>
          </cell>
          <cell r="V3200">
            <v>60965</v>
          </cell>
          <cell r="W3200">
            <v>68076</v>
          </cell>
          <cell r="X3200">
            <v>93516</v>
          </cell>
          <cell r="Y3200">
            <v>55458</v>
          </cell>
          <cell r="Z3200">
            <v>60793</v>
          </cell>
          <cell r="AA3200">
            <v>64113</v>
          </cell>
          <cell r="AB3200">
            <v>65901</v>
          </cell>
          <cell r="AC3200">
            <v>63199</v>
          </cell>
          <cell r="AD3200">
            <v>57817</v>
          </cell>
          <cell r="AE3200">
            <v>50536</v>
          </cell>
        </row>
        <row r="3201">
          <cell r="E3201" t="str">
            <v>MI Industrial Wood and Waste</v>
          </cell>
          <cell r="F3201">
            <v>36495</v>
          </cell>
          <cell r="G3201">
            <v>38183</v>
          </cell>
          <cell r="H3201">
            <v>37852</v>
          </cell>
          <cell r="I3201">
            <v>40631</v>
          </cell>
          <cell r="J3201">
            <v>43003</v>
          </cell>
          <cell r="K3201">
            <v>44671</v>
          </cell>
          <cell r="L3201">
            <v>53304</v>
          </cell>
          <cell r="M3201">
            <v>51395</v>
          </cell>
          <cell r="N3201">
            <v>49553</v>
          </cell>
          <cell r="O3201">
            <v>51370</v>
          </cell>
          <cell r="P3201">
            <v>50408</v>
          </cell>
          <cell r="Q3201">
            <v>35480</v>
          </cell>
          <cell r="R3201">
            <v>25693</v>
          </cell>
          <cell r="S3201">
            <v>35384</v>
          </cell>
          <cell r="T3201">
            <v>37250</v>
          </cell>
          <cell r="U3201">
            <v>36252</v>
          </cell>
          <cell r="V3201">
            <v>34083</v>
          </cell>
          <cell r="W3201">
            <v>34685</v>
          </cell>
          <cell r="X3201">
            <v>35152</v>
          </cell>
          <cell r="Y3201">
            <v>32496</v>
          </cell>
          <cell r="Z3201">
            <v>35267</v>
          </cell>
          <cell r="AA3201">
            <v>43901</v>
          </cell>
          <cell r="AB3201">
            <v>44298</v>
          </cell>
          <cell r="AC3201">
            <v>42726</v>
          </cell>
          <cell r="AD3201">
            <v>43044</v>
          </cell>
          <cell r="AE3201">
            <v>40841</v>
          </cell>
        </row>
        <row r="3202">
          <cell r="E3202" t="str">
            <v>MN Industrial Wood and Waste</v>
          </cell>
          <cell r="F3202">
            <v>28006</v>
          </cell>
          <cell r="G3202">
            <v>29216</v>
          </cell>
          <cell r="H3202">
            <v>30370</v>
          </cell>
          <cell r="I3202">
            <v>31443</v>
          </cell>
          <cell r="J3202">
            <v>33373</v>
          </cell>
          <cell r="K3202">
            <v>35603</v>
          </cell>
          <cell r="L3202">
            <v>35898</v>
          </cell>
          <cell r="M3202">
            <v>36082</v>
          </cell>
          <cell r="N3202">
            <v>33310</v>
          </cell>
          <cell r="O3202">
            <v>33014</v>
          </cell>
          <cell r="P3202">
            <v>35663</v>
          </cell>
          <cell r="Q3202">
            <v>39143</v>
          </cell>
          <cell r="R3202">
            <v>28578</v>
          </cell>
          <cell r="S3202">
            <v>23124</v>
          </cell>
          <cell r="T3202">
            <v>34244</v>
          </cell>
          <cell r="U3202">
            <v>35067</v>
          </cell>
          <cell r="V3202">
            <v>33032</v>
          </cell>
          <cell r="W3202">
            <v>33585</v>
          </cell>
          <cell r="X3202">
            <v>32857</v>
          </cell>
          <cell r="Y3202">
            <v>32063</v>
          </cell>
          <cell r="Z3202">
            <v>33579</v>
          </cell>
          <cell r="AA3202">
            <v>31753</v>
          </cell>
          <cell r="AB3202">
            <v>30650</v>
          </cell>
          <cell r="AC3202">
            <v>28846</v>
          </cell>
          <cell r="AD3202">
            <v>31992</v>
          </cell>
          <cell r="AE3202">
            <v>28391</v>
          </cell>
        </row>
        <row r="3203">
          <cell r="E3203" t="str">
            <v>MO Industrial Wood and Waste</v>
          </cell>
          <cell r="F3203">
            <v>3115</v>
          </cell>
          <cell r="G3203">
            <v>3100</v>
          </cell>
          <cell r="H3203">
            <v>2903</v>
          </cell>
          <cell r="I3203">
            <v>2908</v>
          </cell>
          <cell r="J3203">
            <v>2530</v>
          </cell>
          <cell r="K3203">
            <v>2656</v>
          </cell>
          <cell r="L3203">
            <v>2787</v>
          </cell>
          <cell r="M3203">
            <v>2585</v>
          </cell>
          <cell r="N3203">
            <v>2533</v>
          </cell>
          <cell r="O3203">
            <v>2626</v>
          </cell>
          <cell r="P3203">
            <v>2229</v>
          </cell>
          <cell r="Q3203">
            <v>6791</v>
          </cell>
          <cell r="R3203">
            <v>5333</v>
          </cell>
          <cell r="S3203">
            <v>5305</v>
          </cell>
          <cell r="T3203">
            <v>5582</v>
          </cell>
          <cell r="U3203">
            <v>5675</v>
          </cell>
          <cell r="V3203">
            <v>4558</v>
          </cell>
          <cell r="W3203">
            <v>4765</v>
          </cell>
          <cell r="X3203">
            <v>4685</v>
          </cell>
          <cell r="Y3203">
            <v>4348</v>
          </cell>
          <cell r="Z3203">
            <v>4532</v>
          </cell>
          <cell r="AA3203">
            <v>2136</v>
          </cell>
          <cell r="AB3203">
            <v>1992</v>
          </cell>
          <cell r="AC3203">
            <v>1877</v>
          </cell>
          <cell r="AD3203">
            <v>1819</v>
          </cell>
          <cell r="AE3203">
            <v>1787</v>
          </cell>
        </row>
        <row r="3204">
          <cell r="E3204" t="str">
            <v>MS Industrial Wood and Waste</v>
          </cell>
          <cell r="F3204">
            <v>74686</v>
          </cell>
          <cell r="G3204">
            <v>78832</v>
          </cell>
          <cell r="H3204">
            <v>79614</v>
          </cell>
          <cell r="I3204">
            <v>83763</v>
          </cell>
          <cell r="J3204">
            <v>86564</v>
          </cell>
          <cell r="K3204">
            <v>85868</v>
          </cell>
          <cell r="L3204">
            <v>77067</v>
          </cell>
          <cell r="M3204">
            <v>79554</v>
          </cell>
          <cell r="N3204">
            <v>59902</v>
          </cell>
          <cell r="O3204">
            <v>60696</v>
          </cell>
          <cell r="P3204">
            <v>70637</v>
          </cell>
          <cell r="Q3204">
            <v>52070</v>
          </cell>
          <cell r="R3204">
            <v>45543</v>
          </cell>
          <cell r="S3204">
            <v>40965</v>
          </cell>
          <cell r="T3204">
            <v>56746</v>
          </cell>
          <cell r="U3204">
            <v>56511</v>
          </cell>
          <cell r="V3204">
            <v>57473</v>
          </cell>
          <cell r="W3204">
            <v>57450</v>
          </cell>
          <cell r="X3204">
            <v>40019</v>
          </cell>
          <cell r="Y3204">
            <v>39175</v>
          </cell>
          <cell r="Z3204">
            <v>48153</v>
          </cell>
          <cell r="AA3204">
            <v>48977</v>
          </cell>
          <cell r="AB3204">
            <v>63020</v>
          </cell>
          <cell r="AC3204">
            <v>49182</v>
          </cell>
          <cell r="AD3204">
            <v>50348</v>
          </cell>
          <cell r="AE3204">
            <v>49536</v>
          </cell>
        </row>
        <row r="3205">
          <cell r="E3205" t="str">
            <v>MT Industrial Wood and Waste</v>
          </cell>
          <cell r="F3205">
            <v>8884</v>
          </cell>
          <cell r="G3205">
            <v>14322</v>
          </cell>
          <cell r="H3205">
            <v>7000</v>
          </cell>
          <cell r="I3205">
            <v>6872</v>
          </cell>
          <cell r="J3205">
            <v>7671</v>
          </cell>
          <cell r="K3205">
            <v>14437</v>
          </cell>
          <cell r="L3205">
            <v>13692</v>
          </cell>
          <cell r="M3205">
            <v>13963</v>
          </cell>
          <cell r="N3205">
            <v>12741</v>
          </cell>
          <cell r="O3205">
            <v>13304</v>
          </cell>
          <cell r="P3205">
            <v>13088</v>
          </cell>
          <cell r="Q3205">
            <v>10651</v>
          </cell>
          <cell r="R3205">
            <v>9724</v>
          </cell>
          <cell r="S3205">
            <v>10641</v>
          </cell>
          <cell r="T3205">
            <v>11186</v>
          </cell>
          <cell r="U3205">
            <v>10828</v>
          </cell>
          <cell r="V3205">
            <v>10889</v>
          </cell>
          <cell r="W3205">
            <v>13124</v>
          </cell>
          <cell r="X3205">
            <v>10828</v>
          </cell>
          <cell r="Y3205">
            <v>9070</v>
          </cell>
          <cell r="Z3205">
            <v>9005</v>
          </cell>
          <cell r="AA3205">
            <v>1261</v>
          </cell>
          <cell r="AB3205">
            <v>1190</v>
          </cell>
          <cell r="AC3205">
            <v>953</v>
          </cell>
          <cell r="AD3205">
            <v>1243</v>
          </cell>
          <cell r="AE3205">
            <v>1343</v>
          </cell>
        </row>
        <row r="3206">
          <cell r="E3206" t="str">
            <v>NC Industrial Wood and Waste</v>
          </cell>
          <cell r="F3206">
            <v>82759</v>
          </cell>
          <cell r="G3206">
            <v>55732</v>
          </cell>
          <cell r="H3206">
            <v>79066</v>
          </cell>
          <cell r="I3206">
            <v>78084</v>
          </cell>
          <cell r="J3206">
            <v>84005</v>
          </cell>
          <cell r="K3206">
            <v>84860</v>
          </cell>
          <cell r="L3206">
            <v>82657</v>
          </cell>
          <cell r="M3206">
            <v>83816</v>
          </cell>
          <cell r="N3206">
            <v>78903</v>
          </cell>
          <cell r="O3206">
            <v>79622</v>
          </cell>
          <cell r="P3206">
            <v>80602</v>
          </cell>
          <cell r="Q3206">
            <v>82318</v>
          </cell>
          <cell r="R3206">
            <v>71445</v>
          </cell>
          <cell r="S3206">
            <v>89894</v>
          </cell>
          <cell r="T3206">
            <v>65905</v>
          </cell>
          <cell r="U3206">
            <v>65702</v>
          </cell>
          <cell r="V3206">
            <v>73543</v>
          </cell>
          <cell r="W3206">
            <v>56425</v>
          </cell>
          <cell r="X3206">
            <v>84476</v>
          </cell>
          <cell r="Y3206">
            <v>66631</v>
          </cell>
          <cell r="Z3206">
            <v>71601</v>
          </cell>
          <cell r="AA3206">
            <v>75864</v>
          </cell>
          <cell r="AB3206">
            <v>74867</v>
          </cell>
          <cell r="AC3206">
            <v>73611</v>
          </cell>
          <cell r="AD3206">
            <v>69642</v>
          </cell>
          <cell r="AE3206">
            <v>74671</v>
          </cell>
        </row>
        <row r="3207">
          <cell r="E3207" t="str">
            <v>ND Industrial Wood and Waste</v>
          </cell>
          <cell r="F3207">
            <v>75</v>
          </cell>
          <cell r="G3207">
            <v>75</v>
          </cell>
          <cell r="H3207">
            <v>70</v>
          </cell>
          <cell r="I3207">
            <v>70</v>
          </cell>
          <cell r="J3207">
            <v>648</v>
          </cell>
          <cell r="K3207">
            <v>943</v>
          </cell>
          <cell r="L3207">
            <v>692</v>
          </cell>
          <cell r="M3207">
            <v>884</v>
          </cell>
          <cell r="N3207">
            <v>1008</v>
          </cell>
          <cell r="O3207">
            <v>1097</v>
          </cell>
          <cell r="P3207">
            <v>1204</v>
          </cell>
          <cell r="Q3207">
            <v>2213</v>
          </cell>
          <cell r="R3207">
            <v>1319</v>
          </cell>
          <cell r="S3207">
            <v>1302</v>
          </cell>
          <cell r="T3207">
            <v>1866</v>
          </cell>
          <cell r="U3207">
            <v>2492</v>
          </cell>
          <cell r="V3207">
            <v>2027</v>
          </cell>
          <cell r="W3207">
            <v>1635</v>
          </cell>
          <cell r="X3207">
            <v>1454</v>
          </cell>
          <cell r="Y3207">
            <v>1473</v>
          </cell>
          <cell r="Z3207">
            <v>1544</v>
          </cell>
          <cell r="AA3207">
            <v>2281</v>
          </cell>
          <cell r="AB3207">
            <v>1912</v>
          </cell>
          <cell r="AC3207">
            <v>2122</v>
          </cell>
          <cell r="AD3207">
            <v>2115</v>
          </cell>
          <cell r="AE3207">
            <v>2066</v>
          </cell>
        </row>
        <row r="3208">
          <cell r="E3208" t="str">
            <v>NE Industrial Wood and Waste</v>
          </cell>
          <cell r="F3208">
            <v>0</v>
          </cell>
          <cell r="G3208">
            <v>0</v>
          </cell>
          <cell r="H3208">
            <v>0</v>
          </cell>
          <cell r="I3208">
            <v>0</v>
          </cell>
          <cell r="J3208">
            <v>5</v>
          </cell>
          <cell r="K3208">
            <v>5</v>
          </cell>
          <cell r="L3208">
            <v>3497</v>
          </cell>
          <cell r="M3208">
            <v>2742</v>
          </cell>
          <cell r="N3208">
            <v>2652</v>
          </cell>
          <cell r="O3208">
            <v>2683</v>
          </cell>
          <cell r="P3208">
            <v>2121</v>
          </cell>
          <cell r="Q3208">
            <v>4173</v>
          </cell>
          <cell r="R3208">
            <v>4744</v>
          </cell>
          <cell r="S3208">
            <v>4575</v>
          </cell>
          <cell r="T3208">
            <v>4534</v>
          </cell>
          <cell r="U3208">
            <v>4795</v>
          </cell>
          <cell r="V3208">
            <v>3351</v>
          </cell>
          <cell r="W3208">
            <v>3790</v>
          </cell>
          <cell r="X3208">
            <v>3731</v>
          </cell>
          <cell r="Y3208">
            <v>4088</v>
          </cell>
          <cell r="Z3208">
            <v>4189</v>
          </cell>
          <cell r="AA3208">
            <v>355</v>
          </cell>
          <cell r="AB3208">
            <v>334</v>
          </cell>
          <cell r="AC3208">
            <v>380</v>
          </cell>
          <cell r="AD3208">
            <v>367</v>
          </cell>
          <cell r="AE3208">
            <v>434</v>
          </cell>
        </row>
        <row r="3209">
          <cell r="E3209" t="str">
            <v>NH Industrial Wood and Waste</v>
          </cell>
          <cell r="F3209">
            <v>7822</v>
          </cell>
          <cell r="G3209">
            <v>4620</v>
          </cell>
          <cell r="H3209">
            <v>7672</v>
          </cell>
          <cell r="I3209">
            <v>7107</v>
          </cell>
          <cell r="J3209">
            <v>5785</v>
          </cell>
          <cell r="K3209">
            <v>7035</v>
          </cell>
          <cell r="L3209">
            <v>8953</v>
          </cell>
          <cell r="M3209">
            <v>7937</v>
          </cell>
          <cell r="N3209">
            <v>6503</v>
          </cell>
          <cell r="O3209">
            <v>6477</v>
          </cell>
          <cell r="P3209">
            <v>5847</v>
          </cell>
          <cell r="Q3209">
            <v>3507</v>
          </cell>
          <cell r="R3209">
            <v>1451</v>
          </cell>
          <cell r="S3209">
            <v>1429</v>
          </cell>
          <cell r="T3209">
            <v>6605</v>
          </cell>
          <cell r="U3209">
            <v>6795</v>
          </cell>
          <cell r="V3209">
            <v>1795</v>
          </cell>
          <cell r="W3209">
            <v>1769</v>
          </cell>
          <cell r="X3209">
            <v>1710</v>
          </cell>
          <cell r="Y3209">
            <v>1537</v>
          </cell>
          <cell r="Z3209">
            <v>1628</v>
          </cell>
          <cell r="AA3209">
            <v>3536</v>
          </cell>
          <cell r="AB3209">
            <v>3464</v>
          </cell>
          <cell r="AC3209">
            <v>3424</v>
          </cell>
          <cell r="AD3209">
            <v>3304</v>
          </cell>
          <cell r="AE3209">
            <v>3281</v>
          </cell>
        </row>
        <row r="3210">
          <cell r="E3210" t="str">
            <v>NJ Industrial Wood and Waste</v>
          </cell>
          <cell r="F3210">
            <v>3082</v>
          </cell>
          <cell r="G3210">
            <v>3169</v>
          </cell>
          <cell r="H3210">
            <v>2858</v>
          </cell>
          <cell r="I3210">
            <v>2980</v>
          </cell>
          <cell r="J3210">
            <v>3655</v>
          </cell>
          <cell r="K3210">
            <v>4512</v>
          </cell>
          <cell r="L3210">
            <v>6443</v>
          </cell>
          <cell r="M3210">
            <v>6674</v>
          </cell>
          <cell r="N3210">
            <v>5576</v>
          </cell>
          <cell r="O3210">
            <v>5872</v>
          </cell>
          <cell r="P3210">
            <v>5556</v>
          </cell>
          <cell r="Q3210">
            <v>3690</v>
          </cell>
          <cell r="R3210">
            <v>2561</v>
          </cell>
          <cell r="S3210">
            <v>2299</v>
          </cell>
          <cell r="T3210">
            <v>2793</v>
          </cell>
          <cell r="U3210">
            <v>2761</v>
          </cell>
          <cell r="V3210">
            <v>4064</v>
          </cell>
          <cell r="W3210">
            <v>4022</v>
          </cell>
          <cell r="X3210">
            <v>3899</v>
          </cell>
          <cell r="Y3210">
            <v>3490</v>
          </cell>
          <cell r="Z3210">
            <v>3788</v>
          </cell>
          <cell r="AA3210">
            <v>2098</v>
          </cell>
          <cell r="AB3210">
            <v>2121</v>
          </cell>
          <cell r="AC3210">
            <v>1847</v>
          </cell>
          <cell r="AD3210">
            <v>1835</v>
          </cell>
          <cell r="AE3210">
            <v>1832</v>
          </cell>
        </row>
        <row r="3211">
          <cell r="E3211" t="str">
            <v>NM Industrial Wood and Waste</v>
          </cell>
          <cell r="F3211">
            <v>259</v>
          </cell>
          <cell r="G3211">
            <v>271</v>
          </cell>
          <cell r="H3211">
            <v>245</v>
          </cell>
          <cell r="I3211">
            <v>254</v>
          </cell>
          <cell r="J3211">
            <v>299</v>
          </cell>
          <cell r="K3211">
            <v>346</v>
          </cell>
          <cell r="L3211">
            <v>194</v>
          </cell>
          <cell r="M3211">
            <v>211</v>
          </cell>
          <cell r="N3211">
            <v>181</v>
          </cell>
          <cell r="O3211">
            <v>187</v>
          </cell>
          <cell r="P3211">
            <v>180</v>
          </cell>
          <cell r="Q3211">
            <v>402</v>
          </cell>
          <cell r="R3211">
            <v>299</v>
          </cell>
          <cell r="S3211">
            <v>302</v>
          </cell>
          <cell r="T3211">
            <v>316</v>
          </cell>
          <cell r="U3211">
            <v>323</v>
          </cell>
          <cell r="V3211">
            <v>592</v>
          </cell>
          <cell r="W3211">
            <v>636</v>
          </cell>
          <cell r="X3211">
            <v>617</v>
          </cell>
          <cell r="Y3211">
            <v>600</v>
          </cell>
          <cell r="Z3211">
            <v>637</v>
          </cell>
          <cell r="AA3211">
            <v>48</v>
          </cell>
          <cell r="AB3211">
            <v>47</v>
          </cell>
          <cell r="AC3211">
            <v>78</v>
          </cell>
          <cell r="AD3211">
            <v>102</v>
          </cell>
          <cell r="AE3211">
            <v>101</v>
          </cell>
        </row>
        <row r="3212">
          <cell r="E3212" t="str">
            <v>NV Industrial Wood and Waste</v>
          </cell>
          <cell r="F3212">
            <v>0</v>
          </cell>
          <cell r="G3212">
            <v>0</v>
          </cell>
          <cell r="H3212">
            <v>0</v>
          </cell>
          <cell r="I3212">
            <v>0</v>
          </cell>
          <cell r="J3212">
            <v>0</v>
          </cell>
          <cell r="K3212">
            <v>0</v>
          </cell>
          <cell r="L3212">
            <v>227</v>
          </cell>
          <cell r="M3212">
            <v>247</v>
          </cell>
          <cell r="N3212">
            <v>205</v>
          </cell>
          <cell r="O3212">
            <v>212</v>
          </cell>
          <cell r="P3212">
            <v>205</v>
          </cell>
          <cell r="Q3212">
            <v>770</v>
          </cell>
          <cell r="R3212">
            <v>529</v>
          </cell>
          <cell r="S3212">
            <v>538</v>
          </cell>
          <cell r="T3212">
            <v>568</v>
          </cell>
          <cell r="U3212">
            <v>576</v>
          </cell>
          <cell r="V3212">
            <v>481</v>
          </cell>
          <cell r="W3212">
            <v>512</v>
          </cell>
          <cell r="X3212">
            <v>495</v>
          </cell>
          <cell r="Y3212">
            <v>469</v>
          </cell>
          <cell r="Z3212">
            <v>502</v>
          </cell>
          <cell r="AA3212">
            <v>104</v>
          </cell>
          <cell r="AB3212">
            <v>106</v>
          </cell>
          <cell r="AC3212">
            <v>85</v>
          </cell>
          <cell r="AD3212">
            <v>85</v>
          </cell>
          <cell r="AE3212">
            <v>85</v>
          </cell>
        </row>
        <row r="3213">
          <cell r="E3213" t="str">
            <v>NY Industrial Wood and Waste</v>
          </cell>
          <cell r="F3213">
            <v>26603</v>
          </cell>
          <cell r="G3213">
            <v>20837</v>
          </cell>
          <cell r="H3213">
            <v>20207</v>
          </cell>
          <cell r="I3213">
            <v>19628</v>
          </cell>
          <cell r="J3213">
            <v>21333</v>
          </cell>
          <cell r="K3213">
            <v>20912</v>
          </cell>
          <cell r="L3213">
            <v>32595</v>
          </cell>
          <cell r="M3213">
            <v>34544</v>
          </cell>
          <cell r="N3213">
            <v>28928</v>
          </cell>
          <cell r="O3213">
            <v>30399</v>
          </cell>
          <cell r="P3213">
            <v>32114</v>
          </cell>
          <cell r="Q3213">
            <v>17717</v>
          </cell>
          <cell r="R3213">
            <v>14014</v>
          </cell>
          <cell r="S3213">
            <v>13867</v>
          </cell>
          <cell r="T3213">
            <v>17221</v>
          </cell>
          <cell r="U3213">
            <v>16945</v>
          </cell>
          <cell r="V3213">
            <v>16611</v>
          </cell>
          <cell r="W3213">
            <v>16046</v>
          </cell>
          <cell r="X3213">
            <v>13598</v>
          </cell>
          <cell r="Y3213">
            <v>13039</v>
          </cell>
          <cell r="Z3213">
            <v>14241</v>
          </cell>
          <cell r="AA3213">
            <v>20088</v>
          </cell>
          <cell r="AB3213">
            <v>20260</v>
          </cell>
          <cell r="AC3213">
            <v>17058</v>
          </cell>
          <cell r="AD3213">
            <v>17969</v>
          </cell>
          <cell r="AE3213">
            <v>18336</v>
          </cell>
        </row>
        <row r="3214">
          <cell r="E3214" t="str">
            <v>OH Industrial Wood and Waste</v>
          </cell>
          <cell r="F3214">
            <v>27629</v>
          </cell>
          <cell r="G3214">
            <v>30647</v>
          </cell>
          <cell r="H3214">
            <v>24352</v>
          </cell>
          <cell r="I3214">
            <v>22639</v>
          </cell>
          <cell r="J3214">
            <v>49156</v>
          </cell>
          <cell r="K3214">
            <v>45468</v>
          </cell>
          <cell r="L3214">
            <v>53423</v>
          </cell>
          <cell r="M3214">
            <v>53611</v>
          </cell>
          <cell r="N3214">
            <v>49324</v>
          </cell>
          <cell r="O3214">
            <v>55862</v>
          </cell>
          <cell r="P3214">
            <v>57937</v>
          </cell>
          <cell r="Q3214">
            <v>25766</v>
          </cell>
          <cell r="R3214">
            <v>12249</v>
          </cell>
          <cell r="S3214">
            <v>20491</v>
          </cell>
          <cell r="T3214">
            <v>21271</v>
          </cell>
          <cell r="U3214">
            <v>21776</v>
          </cell>
          <cell r="V3214">
            <v>23894</v>
          </cell>
          <cell r="W3214">
            <v>24284</v>
          </cell>
          <cell r="X3214">
            <v>23973</v>
          </cell>
          <cell r="Y3214">
            <v>23119</v>
          </cell>
          <cell r="Z3214">
            <v>25780</v>
          </cell>
          <cell r="AA3214">
            <v>27010</v>
          </cell>
          <cell r="AB3214">
            <v>25190</v>
          </cell>
          <cell r="AC3214">
            <v>24827</v>
          </cell>
          <cell r="AD3214">
            <v>25202</v>
          </cell>
          <cell r="AE3214">
            <v>24117</v>
          </cell>
        </row>
        <row r="3215">
          <cell r="E3215" t="str">
            <v>OK Industrial Wood and Waste</v>
          </cell>
          <cell r="F3215">
            <v>16492</v>
          </cell>
          <cell r="G3215">
            <v>15901</v>
          </cell>
          <cell r="H3215">
            <v>14256</v>
          </cell>
          <cell r="I3215">
            <v>15370</v>
          </cell>
          <cell r="J3215">
            <v>16896</v>
          </cell>
          <cell r="K3215">
            <v>17330</v>
          </cell>
          <cell r="L3215">
            <v>21792</v>
          </cell>
          <cell r="M3215">
            <v>21592</v>
          </cell>
          <cell r="N3215">
            <v>21474</v>
          </cell>
          <cell r="O3215">
            <v>19416</v>
          </cell>
          <cell r="P3215">
            <v>20487</v>
          </cell>
          <cell r="Q3215">
            <v>20735</v>
          </cell>
          <cell r="R3215">
            <v>17218</v>
          </cell>
          <cell r="S3215">
            <v>19552</v>
          </cell>
          <cell r="T3215">
            <v>22810</v>
          </cell>
          <cell r="U3215">
            <v>22837</v>
          </cell>
          <cell r="V3215">
            <v>23836</v>
          </cell>
          <cell r="W3215">
            <v>22076</v>
          </cell>
          <cell r="X3215">
            <v>8781</v>
          </cell>
          <cell r="Y3215">
            <v>12062</v>
          </cell>
          <cell r="Z3215">
            <v>21197</v>
          </cell>
          <cell r="AA3215">
            <v>21161</v>
          </cell>
          <cell r="AB3215">
            <v>23255</v>
          </cell>
          <cell r="AC3215">
            <v>23155</v>
          </cell>
          <cell r="AD3215">
            <v>21471</v>
          </cell>
          <cell r="AE3215">
            <v>20176</v>
          </cell>
        </row>
        <row r="3216">
          <cell r="E3216" t="str">
            <v>OR Industrial Wood and Waste</v>
          </cell>
          <cell r="F3216">
            <v>40763</v>
          </cell>
          <cell r="G3216">
            <v>38674</v>
          </cell>
          <cell r="H3216">
            <v>29238</v>
          </cell>
          <cell r="I3216">
            <v>25271</v>
          </cell>
          <cell r="J3216">
            <v>27774</v>
          </cell>
          <cell r="K3216">
            <v>27497</v>
          </cell>
          <cell r="L3216">
            <v>33676</v>
          </cell>
          <cell r="M3216">
            <v>35722</v>
          </cell>
          <cell r="N3216">
            <v>30114</v>
          </cell>
          <cell r="O3216">
            <v>26318</v>
          </cell>
          <cell r="P3216">
            <v>29574</v>
          </cell>
          <cell r="Q3216">
            <v>29534</v>
          </cell>
          <cell r="R3216">
            <v>24072</v>
          </cell>
          <cell r="S3216">
            <v>18186</v>
          </cell>
          <cell r="T3216">
            <v>26171</v>
          </cell>
          <cell r="U3216">
            <v>26910</v>
          </cell>
          <cell r="V3216">
            <v>28792</v>
          </cell>
          <cell r="W3216">
            <v>30376</v>
          </cell>
          <cell r="X3216">
            <v>26109</v>
          </cell>
          <cell r="Y3216">
            <v>25384</v>
          </cell>
          <cell r="Z3216">
            <v>25271</v>
          </cell>
          <cell r="AA3216">
            <v>23487</v>
          </cell>
          <cell r="AB3216">
            <v>29384</v>
          </cell>
          <cell r="AC3216">
            <v>31977</v>
          </cell>
          <cell r="AD3216">
            <v>30907</v>
          </cell>
          <cell r="AE3216">
            <v>36740</v>
          </cell>
        </row>
        <row r="3217">
          <cell r="E3217" t="str">
            <v>PA Industrial Wood and Waste</v>
          </cell>
          <cell r="F3217">
            <v>23699</v>
          </cell>
          <cell r="G3217">
            <v>23974</v>
          </cell>
          <cell r="H3217">
            <v>23854</v>
          </cell>
          <cell r="I3217">
            <v>23980</v>
          </cell>
          <cell r="J3217">
            <v>27881</v>
          </cell>
          <cell r="K3217">
            <v>33231</v>
          </cell>
          <cell r="L3217">
            <v>38401</v>
          </cell>
          <cell r="M3217">
            <v>41832</v>
          </cell>
          <cell r="N3217">
            <v>36283</v>
          </cell>
          <cell r="O3217">
            <v>38504</v>
          </cell>
          <cell r="P3217">
            <v>38044</v>
          </cell>
          <cell r="Q3217">
            <v>35610</v>
          </cell>
          <cell r="R3217">
            <v>30247</v>
          </cell>
          <cell r="S3217">
            <v>31111</v>
          </cell>
          <cell r="T3217">
            <v>32291</v>
          </cell>
          <cell r="U3217">
            <v>32554</v>
          </cell>
          <cell r="V3217">
            <v>30287</v>
          </cell>
          <cell r="W3217">
            <v>30518</v>
          </cell>
          <cell r="X3217">
            <v>30343</v>
          </cell>
          <cell r="Y3217">
            <v>28931</v>
          </cell>
          <cell r="Z3217">
            <v>30130</v>
          </cell>
          <cell r="AA3217">
            <v>42782</v>
          </cell>
          <cell r="AB3217">
            <v>43213</v>
          </cell>
          <cell r="AC3217">
            <v>46853</v>
          </cell>
          <cell r="AD3217">
            <v>42790</v>
          </cell>
          <cell r="AE3217">
            <v>41032</v>
          </cell>
        </row>
        <row r="3218">
          <cell r="E3218" t="str">
            <v>RI Industrial Wood and Waste</v>
          </cell>
          <cell r="F3218">
            <v>0</v>
          </cell>
          <cell r="G3218">
            <v>0</v>
          </cell>
          <cell r="H3218">
            <v>0</v>
          </cell>
          <cell r="I3218">
            <v>0</v>
          </cell>
          <cell r="J3218">
            <v>169</v>
          </cell>
          <cell r="K3218">
            <v>175</v>
          </cell>
          <cell r="L3218">
            <v>302</v>
          </cell>
          <cell r="M3218">
            <v>257</v>
          </cell>
          <cell r="N3218">
            <v>247</v>
          </cell>
          <cell r="O3218">
            <v>253</v>
          </cell>
          <cell r="P3218">
            <v>224</v>
          </cell>
          <cell r="Q3218">
            <v>217</v>
          </cell>
          <cell r="R3218">
            <v>73</v>
          </cell>
          <cell r="S3218">
            <v>72</v>
          </cell>
          <cell r="T3218">
            <v>74</v>
          </cell>
          <cell r="U3218">
            <v>76</v>
          </cell>
          <cell r="V3218">
            <v>57</v>
          </cell>
          <cell r="W3218">
            <v>59</v>
          </cell>
          <cell r="X3218">
            <v>57</v>
          </cell>
          <cell r="Y3218">
            <v>51</v>
          </cell>
          <cell r="Z3218">
            <v>56</v>
          </cell>
          <cell r="AA3218">
            <v>111</v>
          </cell>
          <cell r="AB3218">
            <v>103</v>
          </cell>
          <cell r="AC3218">
            <v>108</v>
          </cell>
          <cell r="AD3218">
            <v>105</v>
          </cell>
          <cell r="AE3218">
            <v>104</v>
          </cell>
        </row>
        <row r="3219">
          <cell r="E3219" t="str">
            <v>SC Industrial Wood and Waste</v>
          </cell>
          <cell r="F3219">
            <v>62972</v>
          </cell>
          <cell r="G3219">
            <v>65878</v>
          </cell>
          <cell r="H3219">
            <v>66750</v>
          </cell>
          <cell r="I3219">
            <v>66696</v>
          </cell>
          <cell r="J3219">
            <v>70832</v>
          </cell>
          <cell r="K3219">
            <v>76459</v>
          </cell>
          <cell r="L3219">
            <v>87360</v>
          </cell>
          <cell r="M3219">
            <v>90921</v>
          </cell>
          <cell r="N3219">
            <v>83513</v>
          </cell>
          <cell r="O3219">
            <v>69425</v>
          </cell>
          <cell r="P3219">
            <v>66059</v>
          </cell>
          <cell r="Q3219">
            <v>50865</v>
          </cell>
          <cell r="R3219">
            <v>60433</v>
          </cell>
          <cell r="S3219">
            <v>58910</v>
          </cell>
          <cell r="T3219">
            <v>62258</v>
          </cell>
          <cell r="U3219">
            <v>61911</v>
          </cell>
          <cell r="V3219">
            <v>68193</v>
          </cell>
          <cell r="W3219">
            <v>67194</v>
          </cell>
          <cell r="X3219">
            <v>67651</v>
          </cell>
          <cell r="Y3219">
            <v>65799</v>
          </cell>
          <cell r="Z3219">
            <v>69990</v>
          </cell>
          <cell r="AA3219">
            <v>79617</v>
          </cell>
          <cell r="AB3219">
            <v>82110</v>
          </cell>
          <cell r="AC3219">
            <v>76087</v>
          </cell>
          <cell r="AD3219">
            <v>80431</v>
          </cell>
          <cell r="AE3219">
            <v>74437</v>
          </cell>
        </row>
        <row r="3220">
          <cell r="E3220" t="str">
            <v>SD Industrial Wood and Waste</v>
          </cell>
          <cell r="F3220">
            <v>246</v>
          </cell>
          <cell r="G3220">
            <v>257</v>
          </cell>
          <cell r="H3220">
            <v>232</v>
          </cell>
          <cell r="I3220">
            <v>241</v>
          </cell>
          <cell r="J3220">
            <v>280</v>
          </cell>
          <cell r="K3220">
            <v>323</v>
          </cell>
          <cell r="L3220">
            <v>344</v>
          </cell>
          <cell r="M3220">
            <v>356</v>
          </cell>
          <cell r="N3220">
            <v>299</v>
          </cell>
          <cell r="O3220">
            <v>309</v>
          </cell>
          <cell r="P3220">
            <v>293</v>
          </cell>
          <cell r="Q3220">
            <v>337</v>
          </cell>
          <cell r="R3220">
            <v>185</v>
          </cell>
          <cell r="S3220">
            <v>188</v>
          </cell>
          <cell r="T3220">
            <v>198</v>
          </cell>
          <cell r="U3220">
            <v>201</v>
          </cell>
          <cell r="V3220">
            <v>207</v>
          </cell>
          <cell r="W3220">
            <v>215</v>
          </cell>
          <cell r="X3220">
            <v>206</v>
          </cell>
          <cell r="Y3220">
            <v>181</v>
          </cell>
          <cell r="Z3220">
            <v>199</v>
          </cell>
          <cell r="AA3220">
            <v>594</v>
          </cell>
          <cell r="AB3220">
            <v>548</v>
          </cell>
          <cell r="AC3220">
            <v>571</v>
          </cell>
          <cell r="AD3220">
            <v>550</v>
          </cell>
          <cell r="AE3220">
            <v>545</v>
          </cell>
        </row>
        <row r="3221">
          <cell r="E3221" t="str">
            <v>TN Industrial Wood and Waste</v>
          </cell>
          <cell r="F3221">
            <v>33276</v>
          </cell>
          <cell r="G3221">
            <v>36695</v>
          </cell>
          <cell r="H3221">
            <v>35642</v>
          </cell>
          <cell r="I3221">
            <v>34321</v>
          </cell>
          <cell r="J3221">
            <v>36800</v>
          </cell>
          <cell r="K3221">
            <v>40727</v>
          </cell>
          <cell r="L3221">
            <v>35286</v>
          </cell>
          <cell r="M3221">
            <v>33709</v>
          </cell>
          <cell r="N3221">
            <v>34948</v>
          </cell>
          <cell r="O3221">
            <v>38338</v>
          </cell>
          <cell r="P3221">
            <v>40592</v>
          </cell>
          <cell r="Q3221">
            <v>54799</v>
          </cell>
          <cell r="R3221">
            <v>54757</v>
          </cell>
          <cell r="S3221">
            <v>49594</v>
          </cell>
          <cell r="T3221">
            <v>62891</v>
          </cell>
          <cell r="U3221">
            <v>51387</v>
          </cell>
          <cell r="V3221">
            <v>44963</v>
          </cell>
          <cell r="W3221">
            <v>43107</v>
          </cell>
          <cell r="X3221">
            <v>51387</v>
          </cell>
          <cell r="Y3221">
            <v>46089</v>
          </cell>
          <cell r="Z3221">
            <v>49350</v>
          </cell>
          <cell r="AA3221">
            <v>45874</v>
          </cell>
          <cell r="AB3221">
            <v>50944</v>
          </cell>
          <cell r="AC3221">
            <v>48627</v>
          </cell>
          <cell r="AD3221">
            <v>51495</v>
          </cell>
          <cell r="AE3221">
            <v>51460</v>
          </cell>
        </row>
        <row r="3222">
          <cell r="E3222" t="str">
            <v>TX Industrial Wood and Waste</v>
          </cell>
          <cell r="F3222">
            <v>68113</v>
          </cell>
          <cell r="G3222">
            <v>67346</v>
          </cell>
          <cell r="H3222">
            <v>75461</v>
          </cell>
          <cell r="I3222">
            <v>78127</v>
          </cell>
          <cell r="J3222">
            <v>78312</v>
          </cell>
          <cell r="K3222">
            <v>83389</v>
          </cell>
          <cell r="L3222">
            <v>81909</v>
          </cell>
          <cell r="M3222">
            <v>89141</v>
          </cell>
          <cell r="N3222">
            <v>81582</v>
          </cell>
          <cell r="O3222">
            <v>65721</v>
          </cell>
          <cell r="P3222">
            <v>67985</v>
          </cell>
          <cell r="Q3222">
            <v>55871</v>
          </cell>
          <cell r="R3222">
            <v>64974</v>
          </cell>
          <cell r="S3222">
            <v>60127</v>
          </cell>
          <cell r="T3222">
            <v>56510</v>
          </cell>
          <cell r="U3222">
            <v>55804</v>
          </cell>
          <cell r="V3222">
            <v>55561</v>
          </cell>
          <cell r="W3222">
            <v>58925</v>
          </cell>
          <cell r="X3222">
            <v>71534</v>
          </cell>
          <cell r="Y3222">
            <v>45338</v>
          </cell>
          <cell r="Z3222">
            <v>61659</v>
          </cell>
          <cell r="AA3222">
            <v>66903</v>
          </cell>
          <cell r="AB3222">
            <v>65893</v>
          </cell>
          <cell r="AC3222">
            <v>66932</v>
          </cell>
          <cell r="AD3222">
            <v>64133</v>
          </cell>
          <cell r="AE3222">
            <v>62876</v>
          </cell>
        </row>
        <row r="3223">
          <cell r="E3223" t="str">
            <v>US Industrial Wood and Waste</v>
          </cell>
          <cell r="F3223">
            <v>1634235</v>
          </cell>
          <cell r="G3223">
            <v>1594521</v>
          </cell>
          <cell r="H3223">
            <v>1639737</v>
          </cell>
          <cell r="I3223">
            <v>1665502</v>
          </cell>
          <cell r="J3223">
            <v>1779017</v>
          </cell>
          <cell r="K3223">
            <v>1847104</v>
          </cell>
          <cell r="L3223">
            <v>1907048</v>
          </cell>
          <cell r="M3223">
            <v>1914627</v>
          </cell>
          <cell r="N3223">
            <v>1783784</v>
          </cell>
          <cell r="O3223">
            <v>1790562</v>
          </cell>
          <cell r="P3223">
            <v>1781036</v>
          </cell>
          <cell r="Q3223">
            <v>1571239</v>
          </cell>
          <cell r="R3223">
            <v>1542779</v>
          </cell>
          <cell r="S3223">
            <v>1510828</v>
          </cell>
          <cell r="T3223">
            <v>1612653</v>
          </cell>
          <cell r="U3223">
            <v>1604209</v>
          </cell>
          <cell r="V3223">
            <v>1606413</v>
          </cell>
          <cell r="W3223">
            <v>1561942</v>
          </cell>
          <cell r="X3223">
            <v>1485816</v>
          </cell>
          <cell r="Y3223">
            <v>1336078</v>
          </cell>
          <cell r="Z3223">
            <v>1441651</v>
          </cell>
          <cell r="AA3223">
            <v>1473611</v>
          </cell>
          <cell r="AB3223">
            <v>1498296</v>
          </cell>
          <cell r="AC3223">
            <v>1499127</v>
          </cell>
          <cell r="AD3223">
            <v>1514979</v>
          </cell>
          <cell r="AE3223">
            <v>1496162</v>
          </cell>
        </row>
        <row r="3224">
          <cell r="E3224" t="str">
            <v>UT Industrial Wood and Waste</v>
          </cell>
          <cell r="F3224">
            <v>154</v>
          </cell>
          <cell r="G3224">
            <v>160</v>
          </cell>
          <cell r="H3224">
            <v>145</v>
          </cell>
          <cell r="I3224">
            <v>150</v>
          </cell>
          <cell r="J3224">
            <v>153</v>
          </cell>
          <cell r="K3224">
            <v>177</v>
          </cell>
          <cell r="L3224">
            <v>263</v>
          </cell>
          <cell r="M3224">
            <v>265</v>
          </cell>
          <cell r="N3224">
            <v>225</v>
          </cell>
          <cell r="O3224">
            <v>232</v>
          </cell>
          <cell r="P3224">
            <v>218</v>
          </cell>
          <cell r="Q3224">
            <v>264</v>
          </cell>
          <cell r="R3224">
            <v>195</v>
          </cell>
          <cell r="S3224">
            <v>196</v>
          </cell>
          <cell r="T3224">
            <v>203</v>
          </cell>
          <cell r="U3224">
            <v>208</v>
          </cell>
          <cell r="V3224">
            <v>353</v>
          </cell>
          <cell r="W3224">
            <v>382</v>
          </cell>
          <cell r="X3224">
            <v>371</v>
          </cell>
          <cell r="Y3224">
            <v>365</v>
          </cell>
          <cell r="Z3224">
            <v>386</v>
          </cell>
          <cell r="AA3224">
            <v>141</v>
          </cell>
          <cell r="AB3224">
            <v>142</v>
          </cell>
          <cell r="AC3224">
            <v>118</v>
          </cell>
          <cell r="AD3224">
            <v>118</v>
          </cell>
          <cell r="AE3224">
            <v>118</v>
          </cell>
        </row>
        <row r="3225">
          <cell r="E3225" t="str">
            <v>VA Industrial Wood and Waste</v>
          </cell>
          <cell r="F3225">
            <v>66142</v>
          </cell>
          <cell r="G3225">
            <v>69123</v>
          </cell>
          <cell r="H3225">
            <v>70877</v>
          </cell>
          <cell r="I3225">
            <v>72970</v>
          </cell>
          <cell r="J3225">
            <v>77362</v>
          </cell>
          <cell r="K3225">
            <v>81423</v>
          </cell>
          <cell r="L3225">
            <v>82202</v>
          </cell>
          <cell r="M3225">
            <v>77983</v>
          </cell>
          <cell r="N3225">
            <v>76265</v>
          </cell>
          <cell r="O3225">
            <v>77998</v>
          </cell>
          <cell r="P3225">
            <v>78193</v>
          </cell>
          <cell r="Q3225">
            <v>60970</v>
          </cell>
          <cell r="R3225">
            <v>42424</v>
          </cell>
          <cell r="S3225">
            <v>58378</v>
          </cell>
          <cell r="T3225">
            <v>64012</v>
          </cell>
          <cell r="U3225">
            <v>73438</v>
          </cell>
          <cell r="V3225">
            <v>69933</v>
          </cell>
          <cell r="W3225">
            <v>67360</v>
          </cell>
          <cell r="X3225">
            <v>65341</v>
          </cell>
          <cell r="Y3225">
            <v>59783</v>
          </cell>
          <cell r="Z3225">
            <v>49009</v>
          </cell>
          <cell r="AA3225">
            <v>48421</v>
          </cell>
          <cell r="AB3225">
            <v>49020</v>
          </cell>
          <cell r="AC3225">
            <v>51889</v>
          </cell>
          <cell r="AD3225">
            <v>56177</v>
          </cell>
          <cell r="AE3225">
            <v>59497</v>
          </cell>
        </row>
        <row r="3226">
          <cell r="E3226" t="str">
            <v>VT Industrial Wood and Waste</v>
          </cell>
          <cell r="F3226">
            <v>2099</v>
          </cell>
          <cell r="G3226">
            <v>2871</v>
          </cell>
          <cell r="H3226">
            <v>2666</v>
          </cell>
          <cell r="I3226">
            <v>2686</v>
          </cell>
          <cell r="J3226">
            <v>2920</v>
          </cell>
          <cell r="K3226">
            <v>3209</v>
          </cell>
          <cell r="L3226">
            <v>2938</v>
          </cell>
          <cell r="M3226">
            <v>3226</v>
          </cell>
          <cell r="N3226">
            <v>2729</v>
          </cell>
          <cell r="O3226">
            <v>2497</v>
          </cell>
          <cell r="P3226">
            <v>2982</v>
          </cell>
          <cell r="Q3226">
            <v>2580</v>
          </cell>
          <cell r="R3226">
            <v>1285</v>
          </cell>
          <cell r="S3226">
            <v>1178</v>
          </cell>
          <cell r="T3226">
            <v>1510</v>
          </cell>
          <cell r="U3226">
            <v>2209</v>
          </cell>
          <cell r="V3226">
            <v>2460</v>
          </cell>
          <cell r="W3226">
            <v>1591</v>
          </cell>
          <cell r="X3226">
            <v>1536</v>
          </cell>
          <cell r="Y3226">
            <v>1424</v>
          </cell>
          <cell r="Z3226">
            <v>1534</v>
          </cell>
          <cell r="AA3226">
            <v>331</v>
          </cell>
          <cell r="AB3226">
            <v>322</v>
          </cell>
          <cell r="AC3226">
            <v>284</v>
          </cell>
          <cell r="AD3226">
            <v>280</v>
          </cell>
          <cell r="AE3226">
            <v>279</v>
          </cell>
        </row>
        <row r="3227">
          <cell r="E3227" t="str">
            <v>WA Industrial Wood and Waste</v>
          </cell>
          <cell r="F3227">
            <v>74960</v>
          </cell>
          <cell r="G3227">
            <v>54735</v>
          </cell>
          <cell r="H3227">
            <v>72538</v>
          </cell>
          <cell r="I3227">
            <v>68803</v>
          </cell>
          <cell r="J3227">
            <v>69565</v>
          </cell>
          <cell r="K3227">
            <v>64748</v>
          </cell>
          <cell r="L3227">
            <v>62948</v>
          </cell>
          <cell r="M3227">
            <v>70100</v>
          </cell>
          <cell r="N3227">
            <v>64868</v>
          </cell>
          <cell r="O3227">
            <v>65631</v>
          </cell>
          <cell r="P3227">
            <v>62173</v>
          </cell>
          <cell r="Q3227">
            <v>57280</v>
          </cell>
          <cell r="R3227">
            <v>50137</v>
          </cell>
          <cell r="S3227">
            <v>53003</v>
          </cell>
          <cell r="T3227">
            <v>51143</v>
          </cell>
          <cell r="U3227">
            <v>56934</v>
          </cell>
          <cell r="V3227">
            <v>81118</v>
          </cell>
          <cell r="W3227">
            <v>54916</v>
          </cell>
          <cell r="X3227">
            <v>55254</v>
          </cell>
          <cell r="Y3227">
            <v>56555</v>
          </cell>
          <cell r="Z3227">
            <v>69514</v>
          </cell>
          <cell r="AA3227">
            <v>69101</v>
          </cell>
          <cell r="AB3227">
            <v>72389</v>
          </cell>
          <cell r="AC3227">
            <v>70308</v>
          </cell>
          <cell r="AD3227">
            <v>70727</v>
          </cell>
          <cell r="AE3227">
            <v>71187</v>
          </cell>
        </row>
        <row r="3228">
          <cell r="E3228" t="str">
            <v>WI Industrial Wood and Waste</v>
          </cell>
          <cell r="F3228">
            <v>61324</v>
          </cell>
          <cell r="G3228">
            <v>61164</v>
          </cell>
          <cell r="H3228">
            <v>62165</v>
          </cell>
          <cell r="I3228">
            <v>64716</v>
          </cell>
          <cell r="J3228">
            <v>69478</v>
          </cell>
          <cell r="K3228">
            <v>71964</v>
          </cell>
          <cell r="L3228">
            <v>79786</v>
          </cell>
          <cell r="M3228">
            <v>84018</v>
          </cell>
          <cell r="N3228">
            <v>76633</v>
          </cell>
          <cell r="O3228">
            <v>81266</v>
          </cell>
          <cell r="P3228">
            <v>80000</v>
          </cell>
          <cell r="Q3228">
            <v>85770</v>
          </cell>
          <cell r="R3228">
            <v>57961</v>
          </cell>
          <cell r="S3228">
            <v>69481</v>
          </cell>
          <cell r="T3228">
            <v>54649</v>
          </cell>
          <cell r="U3228">
            <v>65910</v>
          </cell>
          <cell r="V3228">
            <v>62770</v>
          </cell>
          <cell r="W3228">
            <v>54701</v>
          </cell>
          <cell r="X3228">
            <v>52108</v>
          </cell>
          <cell r="Y3228">
            <v>49135</v>
          </cell>
          <cell r="Z3228">
            <v>54930</v>
          </cell>
          <cell r="AA3228">
            <v>51607</v>
          </cell>
          <cell r="AB3228">
            <v>51044</v>
          </cell>
          <cell r="AC3228">
            <v>46042</v>
          </cell>
          <cell r="AD3228">
            <v>41913</v>
          </cell>
          <cell r="AE3228">
            <v>40981</v>
          </cell>
        </row>
        <row r="3229">
          <cell r="E3229" t="str">
            <v>WV Industrial Wood and Waste</v>
          </cell>
          <cell r="F3229">
            <v>1411</v>
          </cell>
          <cell r="G3229">
            <v>1479</v>
          </cell>
          <cell r="H3229">
            <v>1336</v>
          </cell>
          <cell r="I3229">
            <v>1390</v>
          </cell>
          <cell r="J3229">
            <v>1574</v>
          </cell>
          <cell r="K3229">
            <v>1835</v>
          </cell>
          <cell r="L3229">
            <v>1772</v>
          </cell>
          <cell r="M3229">
            <v>1823</v>
          </cell>
          <cell r="N3229">
            <v>1470</v>
          </cell>
          <cell r="O3229">
            <v>1517</v>
          </cell>
          <cell r="P3229">
            <v>1433</v>
          </cell>
          <cell r="Q3229">
            <v>2019</v>
          </cell>
          <cell r="R3229">
            <v>1415</v>
          </cell>
          <cell r="S3229">
            <v>1440</v>
          </cell>
          <cell r="T3229">
            <v>1437</v>
          </cell>
          <cell r="U3229">
            <v>1461</v>
          </cell>
          <cell r="V3229">
            <v>1256</v>
          </cell>
          <cell r="W3229">
            <v>1299</v>
          </cell>
          <cell r="X3229">
            <v>1261</v>
          </cell>
          <cell r="Y3229">
            <v>1225</v>
          </cell>
          <cell r="Z3229">
            <v>1301</v>
          </cell>
          <cell r="AA3229">
            <v>786</v>
          </cell>
          <cell r="AB3229">
            <v>791</v>
          </cell>
          <cell r="AC3229">
            <v>658</v>
          </cell>
          <cell r="AD3229">
            <v>656</v>
          </cell>
          <cell r="AE3229">
            <v>656</v>
          </cell>
        </row>
        <row r="3230">
          <cell r="E3230" t="str">
            <v>WY Industrial Wood and Waste</v>
          </cell>
          <cell r="F3230">
            <v>978</v>
          </cell>
          <cell r="G3230">
            <v>992</v>
          </cell>
          <cell r="H3230">
            <v>332</v>
          </cell>
          <cell r="I3230">
            <v>287</v>
          </cell>
          <cell r="J3230">
            <v>590</v>
          </cell>
          <cell r="K3230">
            <v>377</v>
          </cell>
          <cell r="L3230">
            <v>158</v>
          </cell>
          <cell r="M3230">
            <v>172</v>
          </cell>
          <cell r="N3230">
            <v>143</v>
          </cell>
          <cell r="O3230">
            <v>148</v>
          </cell>
          <cell r="P3230">
            <v>143</v>
          </cell>
          <cell r="Q3230">
            <v>271</v>
          </cell>
          <cell r="R3230">
            <v>171</v>
          </cell>
          <cell r="S3230">
            <v>174</v>
          </cell>
          <cell r="T3230">
            <v>184</v>
          </cell>
          <cell r="U3230">
            <v>186</v>
          </cell>
          <cell r="V3230">
            <v>85</v>
          </cell>
          <cell r="W3230">
            <v>88</v>
          </cell>
          <cell r="X3230">
            <v>85</v>
          </cell>
          <cell r="Y3230">
            <v>74</v>
          </cell>
          <cell r="Z3230">
            <v>81</v>
          </cell>
          <cell r="AA3230">
            <v>75</v>
          </cell>
          <cell r="AB3230">
            <v>77</v>
          </cell>
          <cell r="AC3230">
            <v>61</v>
          </cell>
          <cell r="AD3230">
            <v>61</v>
          </cell>
          <cell r="AE3230">
            <v>61</v>
          </cell>
        </row>
        <row r="3231">
          <cell r="E3231" t="str">
            <v>AK Industrial Waxes</v>
          </cell>
          <cell r="F3231">
            <v>0</v>
          </cell>
          <cell r="G3231">
            <v>0</v>
          </cell>
          <cell r="H3231">
            <v>0</v>
          </cell>
          <cell r="I3231">
            <v>0</v>
          </cell>
          <cell r="J3231">
            <v>0</v>
          </cell>
          <cell r="K3231">
            <v>0</v>
          </cell>
          <cell r="L3231">
            <v>0</v>
          </cell>
          <cell r="M3231">
            <v>0</v>
          </cell>
          <cell r="N3231">
            <v>0</v>
          </cell>
          <cell r="O3231">
            <v>0</v>
          </cell>
          <cell r="P3231">
            <v>0</v>
          </cell>
          <cell r="Q3231">
            <v>0</v>
          </cell>
          <cell r="R3231">
            <v>0</v>
          </cell>
          <cell r="S3231">
            <v>0</v>
          </cell>
          <cell r="T3231">
            <v>0</v>
          </cell>
          <cell r="U3231">
            <v>0</v>
          </cell>
          <cell r="V3231">
            <v>0</v>
          </cell>
          <cell r="W3231">
            <v>0</v>
          </cell>
          <cell r="X3231">
            <v>0</v>
          </cell>
          <cell r="Y3231">
            <v>0</v>
          </cell>
          <cell r="Z3231">
            <v>0</v>
          </cell>
          <cell r="AA3231">
            <v>0</v>
          </cell>
          <cell r="AB3231">
            <v>0</v>
          </cell>
          <cell r="AC3231">
            <v>0</v>
          </cell>
          <cell r="AD3231">
            <v>0</v>
          </cell>
          <cell r="AE3231">
            <v>0</v>
          </cell>
        </row>
        <row r="3232">
          <cell r="E3232" t="str">
            <v>AL Industrial Waxes</v>
          </cell>
          <cell r="F3232">
            <v>0</v>
          </cell>
          <cell r="G3232">
            <v>447</v>
          </cell>
          <cell r="H3232">
            <v>474</v>
          </cell>
          <cell r="I3232">
            <v>509</v>
          </cell>
          <cell r="J3232">
            <v>516</v>
          </cell>
          <cell r="K3232">
            <v>516</v>
          </cell>
          <cell r="L3232">
            <v>574</v>
          </cell>
          <cell r="M3232">
            <v>516</v>
          </cell>
          <cell r="N3232">
            <v>500</v>
          </cell>
          <cell r="O3232">
            <v>442</v>
          </cell>
          <cell r="P3232">
            <v>390</v>
          </cell>
          <cell r="Q3232">
            <v>582</v>
          </cell>
          <cell r="R3232">
            <v>516</v>
          </cell>
          <cell r="S3232">
            <v>497</v>
          </cell>
          <cell r="T3232">
            <v>493</v>
          </cell>
          <cell r="U3232">
            <v>503</v>
          </cell>
          <cell r="V3232">
            <v>420</v>
          </cell>
          <cell r="W3232">
            <v>352</v>
          </cell>
          <cell r="X3232">
            <v>308</v>
          </cell>
          <cell r="Y3232">
            <v>197</v>
          </cell>
          <cell r="Z3232">
            <v>275</v>
          </cell>
          <cell r="AA3232">
            <v>242</v>
          </cell>
          <cell r="AB3232">
            <v>246</v>
          </cell>
          <cell r="AC3232">
            <v>291</v>
          </cell>
          <cell r="AD3232">
            <v>261</v>
          </cell>
          <cell r="AE3232">
            <v>218</v>
          </cell>
        </row>
        <row r="3233">
          <cell r="E3233" t="str">
            <v>AR Industrial Waxes</v>
          </cell>
          <cell r="F3233">
            <v>884</v>
          </cell>
          <cell r="G3233">
            <v>647</v>
          </cell>
          <cell r="H3233">
            <v>686</v>
          </cell>
          <cell r="I3233">
            <v>737</v>
          </cell>
          <cell r="J3233">
            <v>747</v>
          </cell>
          <cell r="K3233">
            <v>748</v>
          </cell>
          <cell r="L3233">
            <v>1029</v>
          </cell>
          <cell r="M3233">
            <v>925</v>
          </cell>
          <cell r="N3233">
            <v>896</v>
          </cell>
          <cell r="O3233">
            <v>791</v>
          </cell>
          <cell r="P3233">
            <v>699</v>
          </cell>
          <cell r="Q3233">
            <v>613</v>
          </cell>
          <cell r="R3233">
            <v>543</v>
          </cell>
          <cell r="S3233">
            <v>524</v>
          </cell>
          <cell r="T3233">
            <v>519</v>
          </cell>
          <cell r="U3233">
            <v>529</v>
          </cell>
          <cell r="V3233">
            <v>375</v>
          </cell>
          <cell r="W3233">
            <v>314</v>
          </cell>
          <cell r="X3233">
            <v>274</v>
          </cell>
          <cell r="Y3233">
            <v>175</v>
          </cell>
          <cell r="Z3233">
            <v>245</v>
          </cell>
          <cell r="AA3233">
            <v>216</v>
          </cell>
          <cell r="AB3233">
            <v>219</v>
          </cell>
          <cell r="AC3233">
            <v>224</v>
          </cell>
          <cell r="AD3233">
            <v>201</v>
          </cell>
          <cell r="AE3233">
            <v>168</v>
          </cell>
        </row>
        <row r="3234">
          <cell r="E3234" t="str">
            <v>AZ Industrial Waxes</v>
          </cell>
          <cell r="F3234">
            <v>0</v>
          </cell>
          <cell r="G3234">
            <v>265</v>
          </cell>
          <cell r="H3234">
            <v>281</v>
          </cell>
          <cell r="I3234">
            <v>302</v>
          </cell>
          <cell r="J3234">
            <v>306</v>
          </cell>
          <cell r="K3234">
            <v>306</v>
          </cell>
          <cell r="L3234">
            <v>354</v>
          </cell>
          <cell r="M3234">
            <v>319</v>
          </cell>
          <cell r="N3234">
            <v>309</v>
          </cell>
          <cell r="O3234">
            <v>273</v>
          </cell>
          <cell r="P3234">
            <v>241</v>
          </cell>
          <cell r="Q3234">
            <v>254</v>
          </cell>
          <cell r="R3234">
            <v>225</v>
          </cell>
          <cell r="S3234">
            <v>217</v>
          </cell>
          <cell r="T3234">
            <v>215</v>
          </cell>
          <cell r="U3234">
            <v>220</v>
          </cell>
          <cell r="V3234">
            <v>209</v>
          </cell>
          <cell r="W3234">
            <v>175</v>
          </cell>
          <cell r="X3234">
            <v>153</v>
          </cell>
          <cell r="Y3234">
            <v>97</v>
          </cell>
          <cell r="Z3234">
            <v>136</v>
          </cell>
          <cell r="AA3234">
            <v>120</v>
          </cell>
          <cell r="AB3234">
            <v>122</v>
          </cell>
          <cell r="AC3234">
            <v>163</v>
          </cell>
          <cell r="AD3234">
            <v>146</v>
          </cell>
          <cell r="AE3234">
            <v>122</v>
          </cell>
        </row>
        <row r="3235">
          <cell r="E3235" t="str">
            <v>CA Industrial Waxes</v>
          </cell>
          <cell r="F3235">
            <v>3248</v>
          </cell>
          <cell r="G3235">
            <v>4016</v>
          </cell>
          <cell r="H3235">
            <v>4260</v>
          </cell>
          <cell r="I3235">
            <v>4576</v>
          </cell>
          <cell r="J3235">
            <v>4640</v>
          </cell>
          <cell r="K3235">
            <v>4641</v>
          </cell>
          <cell r="L3235">
            <v>5389</v>
          </cell>
          <cell r="M3235">
            <v>4844</v>
          </cell>
          <cell r="N3235">
            <v>4692</v>
          </cell>
          <cell r="O3235">
            <v>4145</v>
          </cell>
          <cell r="P3235">
            <v>3663</v>
          </cell>
          <cell r="Q3235">
            <v>4603</v>
          </cell>
          <cell r="R3235">
            <v>4075</v>
          </cell>
          <cell r="S3235">
            <v>3932</v>
          </cell>
          <cell r="T3235">
            <v>3896</v>
          </cell>
          <cell r="U3235">
            <v>3973</v>
          </cell>
          <cell r="V3235">
            <v>3436</v>
          </cell>
          <cell r="W3235">
            <v>2876</v>
          </cell>
          <cell r="X3235">
            <v>2516</v>
          </cell>
          <cell r="Y3235">
            <v>1606</v>
          </cell>
          <cell r="Z3235">
            <v>2245</v>
          </cell>
          <cell r="AA3235">
            <v>1981</v>
          </cell>
          <cell r="AB3235">
            <v>2010</v>
          </cell>
          <cell r="AC3235">
            <v>2225</v>
          </cell>
          <cell r="AD3235">
            <v>1995</v>
          </cell>
          <cell r="AE3235">
            <v>1668</v>
          </cell>
        </row>
        <row r="3236">
          <cell r="E3236" t="str">
            <v>CO Industrial Waxes</v>
          </cell>
          <cell r="F3236">
            <v>0</v>
          </cell>
          <cell r="G3236">
            <v>376</v>
          </cell>
          <cell r="H3236">
            <v>399</v>
          </cell>
          <cell r="I3236">
            <v>428</v>
          </cell>
          <cell r="J3236">
            <v>434</v>
          </cell>
          <cell r="K3236">
            <v>434</v>
          </cell>
          <cell r="L3236">
            <v>601</v>
          </cell>
          <cell r="M3236">
            <v>540</v>
          </cell>
          <cell r="N3236">
            <v>523</v>
          </cell>
          <cell r="O3236">
            <v>462</v>
          </cell>
          <cell r="P3236">
            <v>408</v>
          </cell>
          <cell r="Q3236">
            <v>276</v>
          </cell>
          <cell r="R3236">
            <v>245</v>
          </cell>
          <cell r="S3236">
            <v>236</v>
          </cell>
          <cell r="T3236">
            <v>234</v>
          </cell>
          <cell r="U3236">
            <v>239</v>
          </cell>
          <cell r="V3236">
            <v>200</v>
          </cell>
          <cell r="W3236">
            <v>168</v>
          </cell>
          <cell r="X3236">
            <v>147</v>
          </cell>
          <cell r="Y3236">
            <v>94</v>
          </cell>
          <cell r="Z3236">
            <v>131</v>
          </cell>
          <cell r="AA3236">
            <v>115</v>
          </cell>
          <cell r="AB3236">
            <v>117</v>
          </cell>
          <cell r="AC3236">
            <v>149</v>
          </cell>
          <cell r="AD3236">
            <v>133</v>
          </cell>
          <cell r="AE3236">
            <v>111</v>
          </cell>
        </row>
        <row r="3237">
          <cell r="E3237" t="str">
            <v>CT Industrial Waxes</v>
          </cell>
          <cell r="F3237">
            <v>236</v>
          </cell>
          <cell r="G3237">
            <v>450</v>
          </cell>
          <cell r="H3237">
            <v>477</v>
          </cell>
          <cell r="I3237">
            <v>513</v>
          </cell>
          <cell r="J3237">
            <v>520</v>
          </cell>
          <cell r="K3237">
            <v>520</v>
          </cell>
          <cell r="L3237">
            <v>690</v>
          </cell>
          <cell r="M3237">
            <v>620</v>
          </cell>
          <cell r="N3237">
            <v>600</v>
          </cell>
          <cell r="O3237">
            <v>531</v>
          </cell>
          <cell r="P3237">
            <v>469</v>
          </cell>
          <cell r="Q3237">
            <v>346</v>
          </cell>
          <cell r="R3237">
            <v>306</v>
          </cell>
          <cell r="S3237">
            <v>295</v>
          </cell>
          <cell r="T3237">
            <v>292</v>
          </cell>
          <cell r="U3237">
            <v>298</v>
          </cell>
          <cell r="V3237">
            <v>260</v>
          </cell>
          <cell r="W3237">
            <v>217</v>
          </cell>
          <cell r="X3237">
            <v>190</v>
          </cell>
          <cell r="Y3237">
            <v>121</v>
          </cell>
          <cell r="Z3237">
            <v>170</v>
          </cell>
          <cell r="AA3237">
            <v>150</v>
          </cell>
          <cell r="AB3237">
            <v>152</v>
          </cell>
          <cell r="AC3237">
            <v>149</v>
          </cell>
          <cell r="AD3237">
            <v>134</v>
          </cell>
          <cell r="AE3237">
            <v>112</v>
          </cell>
        </row>
        <row r="3238">
          <cell r="E3238" t="str">
            <v>DC Industrial Waxes</v>
          </cell>
          <cell r="F3238">
            <v>0</v>
          </cell>
          <cell r="G3238">
            <v>0</v>
          </cell>
          <cell r="H3238">
            <v>0</v>
          </cell>
          <cell r="I3238">
            <v>0</v>
          </cell>
          <cell r="J3238">
            <v>0</v>
          </cell>
          <cell r="K3238">
            <v>0</v>
          </cell>
          <cell r="L3238">
            <v>0</v>
          </cell>
          <cell r="M3238">
            <v>0</v>
          </cell>
          <cell r="N3238">
            <v>0</v>
          </cell>
          <cell r="O3238">
            <v>0</v>
          </cell>
          <cell r="P3238">
            <v>0</v>
          </cell>
          <cell r="Q3238">
            <v>0</v>
          </cell>
          <cell r="R3238">
            <v>0</v>
          </cell>
          <cell r="S3238">
            <v>0</v>
          </cell>
          <cell r="T3238">
            <v>0</v>
          </cell>
          <cell r="U3238">
            <v>0</v>
          </cell>
          <cell r="V3238">
            <v>0</v>
          </cell>
          <cell r="W3238">
            <v>0</v>
          </cell>
          <cell r="X3238">
            <v>0</v>
          </cell>
          <cell r="Y3238">
            <v>0</v>
          </cell>
          <cell r="Z3238">
            <v>0</v>
          </cell>
          <cell r="AA3238">
            <v>0</v>
          </cell>
          <cell r="AB3238">
            <v>0</v>
          </cell>
          <cell r="AC3238">
            <v>0</v>
          </cell>
          <cell r="AD3238">
            <v>0</v>
          </cell>
          <cell r="AE3238">
            <v>0</v>
          </cell>
        </row>
        <row r="3239">
          <cell r="E3239" t="str">
            <v>DE Industrial Waxes</v>
          </cell>
          <cell r="F3239">
            <v>0</v>
          </cell>
          <cell r="G3239">
            <v>50</v>
          </cell>
          <cell r="H3239">
            <v>53</v>
          </cell>
          <cell r="I3239">
            <v>57</v>
          </cell>
          <cell r="J3239">
            <v>58</v>
          </cell>
          <cell r="K3239">
            <v>58</v>
          </cell>
          <cell r="L3239">
            <v>68</v>
          </cell>
          <cell r="M3239">
            <v>61</v>
          </cell>
          <cell r="N3239">
            <v>59</v>
          </cell>
          <cell r="O3239">
            <v>53</v>
          </cell>
          <cell r="P3239">
            <v>46</v>
          </cell>
          <cell r="Q3239">
            <v>138</v>
          </cell>
          <cell r="R3239">
            <v>122</v>
          </cell>
          <cell r="S3239">
            <v>118</v>
          </cell>
          <cell r="T3239">
            <v>117</v>
          </cell>
          <cell r="U3239">
            <v>119</v>
          </cell>
          <cell r="V3239">
            <v>53</v>
          </cell>
          <cell r="W3239">
            <v>44</v>
          </cell>
          <cell r="X3239">
            <v>39</v>
          </cell>
          <cell r="Y3239">
            <v>25</v>
          </cell>
          <cell r="Z3239">
            <v>34</v>
          </cell>
          <cell r="AA3239">
            <v>30</v>
          </cell>
          <cell r="AB3239">
            <v>31</v>
          </cell>
          <cell r="AC3239">
            <v>0</v>
          </cell>
          <cell r="AD3239">
            <v>0</v>
          </cell>
          <cell r="AE3239">
            <v>0</v>
          </cell>
        </row>
        <row r="3240">
          <cell r="E3240" t="str">
            <v>FL Industrial Waxes</v>
          </cell>
          <cell r="F3240">
            <v>236</v>
          </cell>
          <cell r="G3240">
            <v>920</v>
          </cell>
          <cell r="H3240">
            <v>975</v>
          </cell>
          <cell r="I3240">
            <v>1048</v>
          </cell>
          <cell r="J3240">
            <v>1062</v>
          </cell>
          <cell r="K3240">
            <v>1063</v>
          </cell>
          <cell r="L3240">
            <v>1049</v>
          </cell>
          <cell r="M3240">
            <v>943</v>
          </cell>
          <cell r="N3240">
            <v>913</v>
          </cell>
          <cell r="O3240">
            <v>807</v>
          </cell>
          <cell r="P3240">
            <v>713</v>
          </cell>
          <cell r="Q3240">
            <v>880</v>
          </cell>
          <cell r="R3240">
            <v>779</v>
          </cell>
          <cell r="S3240">
            <v>751</v>
          </cell>
          <cell r="T3240">
            <v>744</v>
          </cell>
          <cell r="U3240">
            <v>759</v>
          </cell>
          <cell r="V3240">
            <v>581</v>
          </cell>
          <cell r="W3240">
            <v>486</v>
          </cell>
          <cell r="X3240">
            <v>425</v>
          </cell>
          <cell r="Y3240">
            <v>271</v>
          </cell>
          <cell r="Z3240">
            <v>379</v>
          </cell>
          <cell r="AA3240">
            <v>335</v>
          </cell>
          <cell r="AB3240">
            <v>340</v>
          </cell>
          <cell r="AC3240">
            <v>305</v>
          </cell>
          <cell r="AD3240">
            <v>274</v>
          </cell>
          <cell r="AE3240">
            <v>229</v>
          </cell>
        </row>
        <row r="3241">
          <cell r="E3241" t="str">
            <v>GA Industrial Waxes</v>
          </cell>
          <cell r="F3241">
            <v>2491</v>
          </cell>
          <cell r="G3241">
            <v>1440</v>
          </cell>
          <cell r="H3241">
            <v>1528</v>
          </cell>
          <cell r="I3241">
            <v>1641</v>
          </cell>
          <cell r="J3241">
            <v>1664</v>
          </cell>
          <cell r="K3241">
            <v>1664</v>
          </cell>
          <cell r="L3241">
            <v>2053</v>
          </cell>
          <cell r="M3241">
            <v>1845</v>
          </cell>
          <cell r="N3241">
            <v>1787</v>
          </cell>
          <cell r="O3241">
            <v>1579</v>
          </cell>
          <cell r="P3241">
            <v>1396</v>
          </cell>
          <cell r="Q3241">
            <v>1425</v>
          </cell>
          <cell r="R3241">
            <v>1262</v>
          </cell>
          <cell r="S3241">
            <v>1217</v>
          </cell>
          <cell r="T3241">
            <v>1206</v>
          </cell>
          <cell r="U3241">
            <v>1230</v>
          </cell>
          <cell r="V3241">
            <v>1136</v>
          </cell>
          <cell r="W3241">
            <v>951</v>
          </cell>
          <cell r="X3241">
            <v>832</v>
          </cell>
          <cell r="Y3241">
            <v>531</v>
          </cell>
          <cell r="Z3241">
            <v>742</v>
          </cell>
          <cell r="AA3241">
            <v>655</v>
          </cell>
          <cell r="AB3241">
            <v>665</v>
          </cell>
          <cell r="AC3241">
            <v>674</v>
          </cell>
          <cell r="AD3241">
            <v>604</v>
          </cell>
          <cell r="AE3241">
            <v>505</v>
          </cell>
        </row>
        <row r="3242">
          <cell r="E3242" t="str">
            <v>HI Industrial Waxes</v>
          </cell>
          <cell r="F3242">
            <v>0</v>
          </cell>
          <cell r="G3242">
            <v>50</v>
          </cell>
          <cell r="H3242">
            <v>53</v>
          </cell>
          <cell r="I3242">
            <v>57</v>
          </cell>
          <cell r="J3242">
            <v>58</v>
          </cell>
          <cell r="K3242">
            <v>58</v>
          </cell>
          <cell r="L3242">
            <v>68</v>
          </cell>
          <cell r="M3242">
            <v>61</v>
          </cell>
          <cell r="N3242">
            <v>59</v>
          </cell>
          <cell r="O3242">
            <v>53</v>
          </cell>
          <cell r="P3242">
            <v>46</v>
          </cell>
          <cell r="Q3242">
            <v>0</v>
          </cell>
          <cell r="R3242">
            <v>0</v>
          </cell>
          <cell r="S3242">
            <v>0</v>
          </cell>
          <cell r="T3242">
            <v>0</v>
          </cell>
          <cell r="U3242">
            <v>0</v>
          </cell>
          <cell r="V3242">
            <v>53</v>
          </cell>
          <cell r="W3242">
            <v>44</v>
          </cell>
          <cell r="X3242">
            <v>39</v>
          </cell>
          <cell r="Y3242">
            <v>25</v>
          </cell>
          <cell r="Z3242">
            <v>34</v>
          </cell>
          <cell r="AA3242">
            <v>30</v>
          </cell>
          <cell r="AB3242">
            <v>31</v>
          </cell>
          <cell r="AC3242">
            <v>0</v>
          </cell>
          <cell r="AD3242">
            <v>0</v>
          </cell>
          <cell r="AE3242">
            <v>0</v>
          </cell>
        </row>
        <row r="3243">
          <cell r="E3243" t="str">
            <v>IA Industrial Waxes</v>
          </cell>
          <cell r="F3243">
            <v>236</v>
          </cell>
          <cell r="G3243">
            <v>492</v>
          </cell>
          <cell r="H3243">
            <v>522</v>
          </cell>
          <cell r="I3243">
            <v>561</v>
          </cell>
          <cell r="J3243">
            <v>569</v>
          </cell>
          <cell r="K3243">
            <v>569</v>
          </cell>
          <cell r="L3243">
            <v>551</v>
          </cell>
          <cell r="M3243">
            <v>496</v>
          </cell>
          <cell r="N3243">
            <v>480</v>
          </cell>
          <cell r="O3243">
            <v>424</v>
          </cell>
          <cell r="P3243">
            <v>375</v>
          </cell>
          <cell r="Q3243">
            <v>484</v>
          </cell>
          <cell r="R3243">
            <v>428</v>
          </cell>
          <cell r="S3243">
            <v>413</v>
          </cell>
          <cell r="T3243">
            <v>410</v>
          </cell>
          <cell r="U3243">
            <v>418</v>
          </cell>
          <cell r="V3243">
            <v>449</v>
          </cell>
          <cell r="W3243">
            <v>376</v>
          </cell>
          <cell r="X3243">
            <v>329</v>
          </cell>
          <cell r="Y3243">
            <v>210</v>
          </cell>
          <cell r="Z3243">
            <v>293</v>
          </cell>
          <cell r="AA3243">
            <v>259</v>
          </cell>
          <cell r="AB3243">
            <v>262</v>
          </cell>
          <cell r="AC3243">
            <v>214</v>
          </cell>
          <cell r="AD3243">
            <v>192</v>
          </cell>
          <cell r="AE3243">
            <v>160</v>
          </cell>
        </row>
        <row r="3244">
          <cell r="E3244" t="str">
            <v>ID Industrial Waxes</v>
          </cell>
          <cell r="F3244">
            <v>0</v>
          </cell>
          <cell r="G3244">
            <v>100</v>
          </cell>
          <cell r="H3244">
            <v>106</v>
          </cell>
          <cell r="I3244">
            <v>114</v>
          </cell>
          <cell r="J3244">
            <v>116</v>
          </cell>
          <cell r="K3244">
            <v>116</v>
          </cell>
          <cell r="L3244">
            <v>146</v>
          </cell>
          <cell r="M3244">
            <v>132</v>
          </cell>
          <cell r="N3244">
            <v>127</v>
          </cell>
          <cell r="O3244">
            <v>113</v>
          </cell>
          <cell r="P3244">
            <v>100</v>
          </cell>
          <cell r="Q3244">
            <v>138</v>
          </cell>
          <cell r="R3244">
            <v>122</v>
          </cell>
          <cell r="S3244">
            <v>118</v>
          </cell>
          <cell r="T3244">
            <v>117</v>
          </cell>
          <cell r="U3244">
            <v>119</v>
          </cell>
          <cell r="V3244">
            <v>113</v>
          </cell>
          <cell r="W3244">
            <v>95</v>
          </cell>
          <cell r="X3244">
            <v>83</v>
          </cell>
          <cell r="Y3244">
            <v>53</v>
          </cell>
          <cell r="Z3244">
            <v>74</v>
          </cell>
          <cell r="AA3244">
            <v>65</v>
          </cell>
          <cell r="AB3244">
            <v>66</v>
          </cell>
          <cell r="AC3244">
            <v>81</v>
          </cell>
          <cell r="AD3244">
            <v>73</v>
          </cell>
          <cell r="AE3244">
            <v>61</v>
          </cell>
        </row>
        <row r="3245">
          <cell r="E3245" t="str">
            <v>IL Industrial Waxes</v>
          </cell>
          <cell r="F3245">
            <v>4468</v>
          </cell>
          <cell r="G3245">
            <v>2753</v>
          </cell>
          <cell r="H3245">
            <v>2920</v>
          </cell>
          <cell r="I3245">
            <v>3137</v>
          </cell>
          <cell r="J3245">
            <v>3181</v>
          </cell>
          <cell r="K3245">
            <v>3181</v>
          </cell>
          <cell r="L3245">
            <v>4303</v>
          </cell>
          <cell r="M3245">
            <v>3868</v>
          </cell>
          <cell r="N3245">
            <v>3746</v>
          </cell>
          <cell r="O3245">
            <v>3310</v>
          </cell>
          <cell r="P3245">
            <v>2925</v>
          </cell>
          <cell r="Q3245">
            <v>2523</v>
          </cell>
          <cell r="R3245">
            <v>2234</v>
          </cell>
          <cell r="S3245">
            <v>2155</v>
          </cell>
          <cell r="T3245">
            <v>2136</v>
          </cell>
          <cell r="U3245">
            <v>2178</v>
          </cell>
          <cell r="V3245">
            <v>1631</v>
          </cell>
          <cell r="W3245">
            <v>1365</v>
          </cell>
          <cell r="X3245">
            <v>1194</v>
          </cell>
          <cell r="Y3245">
            <v>762</v>
          </cell>
          <cell r="Z3245">
            <v>1065</v>
          </cell>
          <cell r="AA3245">
            <v>940</v>
          </cell>
          <cell r="AB3245">
            <v>954</v>
          </cell>
          <cell r="AC3245">
            <v>1076</v>
          </cell>
          <cell r="AD3245">
            <v>964</v>
          </cell>
          <cell r="AE3245">
            <v>806</v>
          </cell>
        </row>
        <row r="3246">
          <cell r="E3246" t="str">
            <v>IN Industrial Waxes</v>
          </cell>
          <cell r="F3246">
            <v>330</v>
          </cell>
          <cell r="G3246">
            <v>1130</v>
          </cell>
          <cell r="H3246">
            <v>1198</v>
          </cell>
          <cell r="I3246">
            <v>1287</v>
          </cell>
          <cell r="J3246">
            <v>1305</v>
          </cell>
          <cell r="K3246">
            <v>1305</v>
          </cell>
          <cell r="L3246">
            <v>1667</v>
          </cell>
          <cell r="M3246">
            <v>1498</v>
          </cell>
          <cell r="N3246">
            <v>1451</v>
          </cell>
          <cell r="O3246">
            <v>1282</v>
          </cell>
          <cell r="P3246">
            <v>1133</v>
          </cell>
          <cell r="Q3246">
            <v>1376</v>
          </cell>
          <cell r="R3246">
            <v>1218</v>
          </cell>
          <cell r="S3246">
            <v>1175</v>
          </cell>
          <cell r="T3246">
            <v>1165</v>
          </cell>
          <cell r="U3246">
            <v>1188</v>
          </cell>
          <cell r="V3246">
            <v>1218</v>
          </cell>
          <cell r="W3246">
            <v>1019</v>
          </cell>
          <cell r="X3246">
            <v>891</v>
          </cell>
          <cell r="Y3246">
            <v>569</v>
          </cell>
          <cell r="Z3246">
            <v>796</v>
          </cell>
          <cell r="AA3246">
            <v>702</v>
          </cell>
          <cell r="AB3246">
            <v>712</v>
          </cell>
          <cell r="AC3246">
            <v>698</v>
          </cell>
          <cell r="AD3246">
            <v>626</v>
          </cell>
          <cell r="AE3246">
            <v>523</v>
          </cell>
        </row>
        <row r="3247">
          <cell r="E3247" t="str">
            <v>KS Industrial Waxes</v>
          </cell>
          <cell r="F3247">
            <v>1416</v>
          </cell>
          <cell r="G3247">
            <v>274</v>
          </cell>
          <cell r="H3247">
            <v>291</v>
          </cell>
          <cell r="I3247">
            <v>312</v>
          </cell>
          <cell r="J3247">
            <v>317</v>
          </cell>
          <cell r="K3247">
            <v>317</v>
          </cell>
          <cell r="L3247">
            <v>340</v>
          </cell>
          <cell r="M3247">
            <v>306</v>
          </cell>
          <cell r="N3247">
            <v>296</v>
          </cell>
          <cell r="O3247">
            <v>262</v>
          </cell>
          <cell r="P3247">
            <v>231</v>
          </cell>
          <cell r="Q3247">
            <v>300</v>
          </cell>
          <cell r="R3247">
            <v>266</v>
          </cell>
          <cell r="S3247">
            <v>257</v>
          </cell>
          <cell r="T3247">
            <v>254</v>
          </cell>
          <cell r="U3247">
            <v>259</v>
          </cell>
          <cell r="V3247">
            <v>238</v>
          </cell>
          <cell r="W3247">
            <v>199</v>
          </cell>
          <cell r="X3247">
            <v>174</v>
          </cell>
          <cell r="Y3247">
            <v>111</v>
          </cell>
          <cell r="Z3247">
            <v>155</v>
          </cell>
          <cell r="AA3247">
            <v>137</v>
          </cell>
          <cell r="AB3247">
            <v>139</v>
          </cell>
          <cell r="AC3247">
            <v>110</v>
          </cell>
          <cell r="AD3247">
            <v>99</v>
          </cell>
          <cell r="AE3247">
            <v>83</v>
          </cell>
        </row>
        <row r="3248">
          <cell r="E3248" t="str">
            <v>KY Industrial Waxes</v>
          </cell>
          <cell r="F3248">
            <v>442</v>
          </cell>
          <cell r="G3248">
            <v>555</v>
          </cell>
          <cell r="H3248">
            <v>589</v>
          </cell>
          <cell r="I3248">
            <v>633</v>
          </cell>
          <cell r="J3248">
            <v>641</v>
          </cell>
          <cell r="K3248">
            <v>642</v>
          </cell>
          <cell r="L3248">
            <v>847</v>
          </cell>
          <cell r="M3248">
            <v>762</v>
          </cell>
          <cell r="N3248">
            <v>738</v>
          </cell>
          <cell r="O3248">
            <v>652</v>
          </cell>
          <cell r="P3248">
            <v>576</v>
          </cell>
          <cell r="Q3248">
            <v>637</v>
          </cell>
          <cell r="R3248">
            <v>564</v>
          </cell>
          <cell r="S3248">
            <v>544</v>
          </cell>
          <cell r="T3248">
            <v>539</v>
          </cell>
          <cell r="U3248">
            <v>550</v>
          </cell>
          <cell r="V3248">
            <v>305</v>
          </cell>
          <cell r="W3248">
            <v>255</v>
          </cell>
          <cell r="X3248">
            <v>223</v>
          </cell>
          <cell r="Y3248">
            <v>143</v>
          </cell>
          <cell r="Z3248">
            <v>199</v>
          </cell>
          <cell r="AA3248">
            <v>176</v>
          </cell>
          <cell r="AB3248">
            <v>178</v>
          </cell>
          <cell r="AC3248">
            <v>194</v>
          </cell>
          <cell r="AD3248">
            <v>174</v>
          </cell>
          <cell r="AE3248">
            <v>146</v>
          </cell>
        </row>
        <row r="3249">
          <cell r="E3249" t="str">
            <v>LA Industrial Waxes</v>
          </cell>
          <cell r="F3249">
            <v>236</v>
          </cell>
          <cell r="G3249">
            <v>422</v>
          </cell>
          <cell r="H3249">
            <v>448</v>
          </cell>
          <cell r="I3249">
            <v>481</v>
          </cell>
          <cell r="J3249">
            <v>488</v>
          </cell>
          <cell r="K3249">
            <v>488</v>
          </cell>
          <cell r="L3249">
            <v>425</v>
          </cell>
          <cell r="M3249">
            <v>382</v>
          </cell>
          <cell r="N3249">
            <v>370</v>
          </cell>
          <cell r="O3249">
            <v>327</v>
          </cell>
          <cell r="P3249">
            <v>289</v>
          </cell>
          <cell r="Q3249">
            <v>335</v>
          </cell>
          <cell r="R3249">
            <v>297</v>
          </cell>
          <cell r="S3249">
            <v>286</v>
          </cell>
          <cell r="T3249">
            <v>284</v>
          </cell>
          <cell r="U3249">
            <v>289</v>
          </cell>
          <cell r="V3249">
            <v>338</v>
          </cell>
          <cell r="W3249">
            <v>283</v>
          </cell>
          <cell r="X3249">
            <v>248</v>
          </cell>
          <cell r="Y3249">
            <v>158</v>
          </cell>
          <cell r="Z3249">
            <v>221</v>
          </cell>
          <cell r="AA3249">
            <v>195</v>
          </cell>
          <cell r="AB3249">
            <v>198</v>
          </cell>
          <cell r="AC3249">
            <v>195</v>
          </cell>
          <cell r="AD3249">
            <v>175</v>
          </cell>
          <cell r="AE3249">
            <v>146</v>
          </cell>
        </row>
        <row r="3250">
          <cell r="E3250" t="str">
            <v>MA Industrial Waxes</v>
          </cell>
          <cell r="F3250">
            <v>881</v>
          </cell>
          <cell r="G3250">
            <v>769</v>
          </cell>
          <cell r="H3250">
            <v>816</v>
          </cell>
          <cell r="I3250">
            <v>877</v>
          </cell>
          <cell r="J3250">
            <v>889</v>
          </cell>
          <cell r="K3250">
            <v>889</v>
          </cell>
          <cell r="L3250">
            <v>1104</v>
          </cell>
          <cell r="M3250">
            <v>992</v>
          </cell>
          <cell r="N3250">
            <v>961</v>
          </cell>
          <cell r="O3250">
            <v>849</v>
          </cell>
          <cell r="P3250">
            <v>750</v>
          </cell>
          <cell r="Q3250">
            <v>771</v>
          </cell>
          <cell r="R3250">
            <v>682</v>
          </cell>
          <cell r="S3250">
            <v>658</v>
          </cell>
          <cell r="T3250">
            <v>652</v>
          </cell>
          <cell r="U3250">
            <v>665</v>
          </cell>
          <cell r="V3250">
            <v>531</v>
          </cell>
          <cell r="W3250">
            <v>445</v>
          </cell>
          <cell r="X3250">
            <v>389</v>
          </cell>
          <cell r="Y3250">
            <v>248</v>
          </cell>
          <cell r="Z3250">
            <v>347</v>
          </cell>
          <cell r="AA3250">
            <v>306</v>
          </cell>
          <cell r="AB3250">
            <v>311</v>
          </cell>
          <cell r="AC3250">
            <v>308</v>
          </cell>
          <cell r="AD3250">
            <v>277</v>
          </cell>
          <cell r="AE3250">
            <v>231</v>
          </cell>
        </row>
        <row r="3251">
          <cell r="E3251" t="str">
            <v>MD Industrial Waxes</v>
          </cell>
          <cell r="F3251">
            <v>3538</v>
          </cell>
          <cell r="G3251">
            <v>415</v>
          </cell>
          <cell r="H3251">
            <v>440</v>
          </cell>
          <cell r="I3251">
            <v>473</v>
          </cell>
          <cell r="J3251">
            <v>479</v>
          </cell>
          <cell r="K3251">
            <v>480</v>
          </cell>
          <cell r="L3251">
            <v>507</v>
          </cell>
          <cell r="M3251">
            <v>456</v>
          </cell>
          <cell r="N3251">
            <v>442</v>
          </cell>
          <cell r="O3251">
            <v>390</v>
          </cell>
          <cell r="P3251">
            <v>345</v>
          </cell>
          <cell r="Q3251">
            <v>346</v>
          </cell>
          <cell r="R3251">
            <v>307</v>
          </cell>
          <cell r="S3251">
            <v>296</v>
          </cell>
          <cell r="T3251">
            <v>293</v>
          </cell>
          <cell r="U3251">
            <v>299</v>
          </cell>
          <cell r="V3251">
            <v>184</v>
          </cell>
          <cell r="W3251">
            <v>154</v>
          </cell>
          <cell r="X3251">
            <v>135</v>
          </cell>
          <cell r="Y3251">
            <v>86</v>
          </cell>
          <cell r="Z3251">
            <v>120</v>
          </cell>
          <cell r="AA3251">
            <v>106</v>
          </cell>
          <cell r="AB3251">
            <v>108</v>
          </cell>
          <cell r="AC3251">
            <v>163</v>
          </cell>
          <cell r="AD3251">
            <v>146</v>
          </cell>
          <cell r="AE3251">
            <v>122</v>
          </cell>
        </row>
        <row r="3252">
          <cell r="E3252" t="str">
            <v>ME Industrial Waxes</v>
          </cell>
          <cell r="F3252">
            <v>0</v>
          </cell>
          <cell r="G3252">
            <v>129</v>
          </cell>
          <cell r="H3252">
            <v>137</v>
          </cell>
          <cell r="I3252">
            <v>147</v>
          </cell>
          <cell r="J3252">
            <v>149</v>
          </cell>
          <cell r="K3252">
            <v>149</v>
          </cell>
          <cell r="L3252">
            <v>156</v>
          </cell>
          <cell r="M3252">
            <v>140</v>
          </cell>
          <cell r="N3252">
            <v>136</v>
          </cell>
          <cell r="O3252">
            <v>120</v>
          </cell>
          <cell r="P3252">
            <v>106</v>
          </cell>
          <cell r="Q3252">
            <v>76</v>
          </cell>
          <cell r="R3252">
            <v>67</v>
          </cell>
          <cell r="S3252">
            <v>65</v>
          </cell>
          <cell r="T3252">
            <v>64</v>
          </cell>
          <cell r="U3252">
            <v>66</v>
          </cell>
          <cell r="V3252">
            <v>53</v>
          </cell>
          <cell r="W3252">
            <v>44</v>
          </cell>
          <cell r="X3252">
            <v>39</v>
          </cell>
          <cell r="Y3252">
            <v>25</v>
          </cell>
          <cell r="Z3252">
            <v>34</v>
          </cell>
          <cell r="AA3252">
            <v>30</v>
          </cell>
          <cell r="AB3252">
            <v>31</v>
          </cell>
          <cell r="AC3252">
            <v>0</v>
          </cell>
          <cell r="AD3252">
            <v>0</v>
          </cell>
          <cell r="AE3252">
            <v>0</v>
          </cell>
        </row>
        <row r="3253">
          <cell r="E3253" t="str">
            <v>MI Industrial Waxes</v>
          </cell>
          <cell r="F3253">
            <v>442</v>
          </cell>
          <cell r="G3253">
            <v>1283</v>
          </cell>
          <cell r="H3253">
            <v>1361</v>
          </cell>
          <cell r="I3253">
            <v>1462</v>
          </cell>
          <cell r="J3253">
            <v>1482</v>
          </cell>
          <cell r="K3253">
            <v>1482</v>
          </cell>
          <cell r="L3253">
            <v>1983</v>
          </cell>
          <cell r="M3253">
            <v>1782</v>
          </cell>
          <cell r="N3253">
            <v>1726</v>
          </cell>
          <cell r="O3253">
            <v>1525</v>
          </cell>
          <cell r="P3253">
            <v>1348</v>
          </cell>
          <cell r="Q3253">
            <v>1251</v>
          </cell>
          <cell r="R3253">
            <v>1108</v>
          </cell>
          <cell r="S3253">
            <v>1069</v>
          </cell>
          <cell r="T3253">
            <v>1059</v>
          </cell>
          <cell r="U3253">
            <v>1080</v>
          </cell>
          <cell r="V3253">
            <v>886</v>
          </cell>
          <cell r="W3253">
            <v>742</v>
          </cell>
          <cell r="X3253">
            <v>649</v>
          </cell>
          <cell r="Y3253">
            <v>414</v>
          </cell>
          <cell r="Z3253">
            <v>579</v>
          </cell>
          <cell r="AA3253">
            <v>511</v>
          </cell>
          <cell r="AB3253">
            <v>518</v>
          </cell>
          <cell r="AC3253">
            <v>579</v>
          </cell>
          <cell r="AD3253">
            <v>520</v>
          </cell>
          <cell r="AE3253">
            <v>434</v>
          </cell>
        </row>
        <row r="3254">
          <cell r="E3254" t="str">
            <v>MN Industrial Waxes</v>
          </cell>
          <cell r="F3254">
            <v>0</v>
          </cell>
          <cell r="G3254">
            <v>972</v>
          </cell>
          <cell r="H3254">
            <v>1031</v>
          </cell>
          <cell r="I3254">
            <v>1108</v>
          </cell>
          <cell r="J3254">
            <v>1123</v>
          </cell>
          <cell r="K3254">
            <v>1123</v>
          </cell>
          <cell r="L3254">
            <v>1317</v>
          </cell>
          <cell r="M3254">
            <v>1184</v>
          </cell>
          <cell r="N3254">
            <v>1147</v>
          </cell>
          <cell r="O3254">
            <v>1013</v>
          </cell>
          <cell r="P3254">
            <v>896</v>
          </cell>
          <cell r="Q3254">
            <v>944</v>
          </cell>
          <cell r="R3254">
            <v>835</v>
          </cell>
          <cell r="S3254">
            <v>806</v>
          </cell>
          <cell r="T3254">
            <v>799</v>
          </cell>
          <cell r="U3254">
            <v>815</v>
          </cell>
          <cell r="V3254">
            <v>752</v>
          </cell>
          <cell r="W3254">
            <v>630</v>
          </cell>
          <cell r="X3254">
            <v>551</v>
          </cell>
          <cell r="Y3254">
            <v>352</v>
          </cell>
          <cell r="Z3254">
            <v>492</v>
          </cell>
          <cell r="AA3254">
            <v>434</v>
          </cell>
          <cell r="AB3254">
            <v>440</v>
          </cell>
          <cell r="AC3254">
            <v>482</v>
          </cell>
          <cell r="AD3254">
            <v>432</v>
          </cell>
          <cell r="AE3254">
            <v>361</v>
          </cell>
        </row>
        <row r="3255">
          <cell r="E3255" t="str">
            <v>MO Industrial Waxes</v>
          </cell>
          <cell r="F3255">
            <v>3281</v>
          </cell>
          <cell r="G3255">
            <v>861</v>
          </cell>
          <cell r="H3255">
            <v>913</v>
          </cell>
          <cell r="I3255">
            <v>981</v>
          </cell>
          <cell r="J3255">
            <v>995</v>
          </cell>
          <cell r="K3255">
            <v>995</v>
          </cell>
          <cell r="L3255">
            <v>976</v>
          </cell>
          <cell r="M3255">
            <v>877</v>
          </cell>
          <cell r="N3255">
            <v>849</v>
          </cell>
          <cell r="O3255">
            <v>751</v>
          </cell>
          <cell r="P3255">
            <v>663</v>
          </cell>
          <cell r="Q3255">
            <v>1007</v>
          </cell>
          <cell r="R3255">
            <v>891</v>
          </cell>
          <cell r="S3255">
            <v>860</v>
          </cell>
          <cell r="T3255">
            <v>852</v>
          </cell>
          <cell r="U3255">
            <v>869</v>
          </cell>
          <cell r="V3255">
            <v>797</v>
          </cell>
          <cell r="W3255">
            <v>667</v>
          </cell>
          <cell r="X3255">
            <v>583</v>
          </cell>
          <cell r="Y3255">
            <v>372</v>
          </cell>
          <cell r="Z3255">
            <v>520</v>
          </cell>
          <cell r="AA3255">
            <v>459</v>
          </cell>
          <cell r="AB3255">
            <v>466</v>
          </cell>
          <cell r="AC3255">
            <v>389</v>
          </cell>
          <cell r="AD3255">
            <v>349</v>
          </cell>
          <cell r="AE3255">
            <v>292</v>
          </cell>
        </row>
        <row r="3256">
          <cell r="E3256" t="str">
            <v>MS Industrial Waxes</v>
          </cell>
          <cell r="F3256">
            <v>0</v>
          </cell>
          <cell r="G3256">
            <v>543</v>
          </cell>
          <cell r="H3256">
            <v>576</v>
          </cell>
          <cell r="I3256">
            <v>618</v>
          </cell>
          <cell r="J3256">
            <v>627</v>
          </cell>
          <cell r="K3256">
            <v>627</v>
          </cell>
          <cell r="L3256">
            <v>723</v>
          </cell>
          <cell r="M3256">
            <v>649</v>
          </cell>
          <cell r="N3256">
            <v>629</v>
          </cell>
          <cell r="O3256">
            <v>556</v>
          </cell>
          <cell r="P3256">
            <v>491</v>
          </cell>
          <cell r="Q3256">
            <v>478</v>
          </cell>
          <cell r="R3256">
            <v>423</v>
          </cell>
          <cell r="S3256">
            <v>408</v>
          </cell>
          <cell r="T3256">
            <v>405</v>
          </cell>
          <cell r="U3256">
            <v>413</v>
          </cell>
          <cell r="V3256">
            <v>385</v>
          </cell>
          <cell r="W3256">
            <v>322</v>
          </cell>
          <cell r="X3256">
            <v>282</v>
          </cell>
          <cell r="Y3256">
            <v>180</v>
          </cell>
          <cell r="Z3256">
            <v>252</v>
          </cell>
          <cell r="AA3256">
            <v>222</v>
          </cell>
          <cell r="AB3256">
            <v>225</v>
          </cell>
          <cell r="AC3256">
            <v>207</v>
          </cell>
          <cell r="AD3256">
            <v>186</v>
          </cell>
          <cell r="AE3256">
            <v>155</v>
          </cell>
        </row>
        <row r="3257">
          <cell r="E3257" t="str">
            <v>MT Industrial Waxes</v>
          </cell>
          <cell r="F3257">
            <v>0</v>
          </cell>
          <cell r="G3257">
            <v>0</v>
          </cell>
          <cell r="H3257">
            <v>0</v>
          </cell>
          <cell r="I3257">
            <v>0</v>
          </cell>
          <cell r="J3257">
            <v>0</v>
          </cell>
          <cell r="K3257">
            <v>0</v>
          </cell>
          <cell r="L3257">
            <v>0</v>
          </cell>
          <cell r="M3257">
            <v>0</v>
          </cell>
          <cell r="N3257">
            <v>0</v>
          </cell>
          <cell r="O3257">
            <v>0</v>
          </cell>
          <cell r="P3257">
            <v>0</v>
          </cell>
          <cell r="Q3257">
            <v>0</v>
          </cell>
          <cell r="R3257">
            <v>0</v>
          </cell>
          <cell r="S3257">
            <v>0</v>
          </cell>
          <cell r="T3257">
            <v>0</v>
          </cell>
          <cell r="U3257">
            <v>0</v>
          </cell>
          <cell r="V3257">
            <v>0</v>
          </cell>
          <cell r="W3257">
            <v>0</v>
          </cell>
          <cell r="X3257">
            <v>0</v>
          </cell>
          <cell r="Y3257">
            <v>0</v>
          </cell>
          <cell r="Z3257">
            <v>0</v>
          </cell>
          <cell r="AA3257">
            <v>0</v>
          </cell>
          <cell r="AB3257">
            <v>0</v>
          </cell>
          <cell r="AC3257">
            <v>0</v>
          </cell>
          <cell r="AD3257">
            <v>0</v>
          </cell>
          <cell r="AE3257">
            <v>0</v>
          </cell>
        </row>
        <row r="3258">
          <cell r="E3258" t="str">
            <v>NC Industrial Waxes</v>
          </cell>
          <cell r="F3258">
            <v>720</v>
          </cell>
          <cell r="G3258">
            <v>1232</v>
          </cell>
          <cell r="H3258">
            <v>1307</v>
          </cell>
          <cell r="I3258">
            <v>1404</v>
          </cell>
          <cell r="J3258">
            <v>1423</v>
          </cell>
          <cell r="K3258">
            <v>1423</v>
          </cell>
          <cell r="L3258">
            <v>2051</v>
          </cell>
          <cell r="M3258">
            <v>1844</v>
          </cell>
          <cell r="N3258">
            <v>1786</v>
          </cell>
          <cell r="O3258">
            <v>1578</v>
          </cell>
          <cell r="P3258">
            <v>1394</v>
          </cell>
          <cell r="Q3258">
            <v>1595</v>
          </cell>
          <cell r="R3258">
            <v>1412</v>
          </cell>
          <cell r="S3258">
            <v>1363</v>
          </cell>
          <cell r="T3258">
            <v>1350</v>
          </cell>
          <cell r="U3258">
            <v>1377</v>
          </cell>
          <cell r="V3258">
            <v>1162</v>
          </cell>
          <cell r="W3258">
            <v>973</v>
          </cell>
          <cell r="X3258">
            <v>851</v>
          </cell>
          <cell r="Y3258">
            <v>543</v>
          </cell>
          <cell r="Z3258">
            <v>759</v>
          </cell>
          <cell r="AA3258">
            <v>670</v>
          </cell>
          <cell r="AB3258">
            <v>680</v>
          </cell>
          <cell r="AC3258">
            <v>765</v>
          </cell>
          <cell r="AD3258">
            <v>686</v>
          </cell>
          <cell r="AE3258">
            <v>573</v>
          </cell>
        </row>
        <row r="3259">
          <cell r="E3259" t="str">
            <v>ND Industrial Waxes</v>
          </cell>
          <cell r="F3259">
            <v>0</v>
          </cell>
          <cell r="G3259">
            <v>0</v>
          </cell>
          <cell r="H3259">
            <v>0</v>
          </cell>
          <cell r="I3259">
            <v>0</v>
          </cell>
          <cell r="J3259">
            <v>0</v>
          </cell>
          <cell r="K3259">
            <v>0</v>
          </cell>
          <cell r="L3259">
            <v>0</v>
          </cell>
          <cell r="M3259">
            <v>0</v>
          </cell>
          <cell r="N3259">
            <v>0</v>
          </cell>
          <cell r="O3259">
            <v>0</v>
          </cell>
          <cell r="P3259">
            <v>0</v>
          </cell>
          <cell r="Q3259">
            <v>65</v>
          </cell>
          <cell r="R3259">
            <v>57</v>
          </cell>
          <cell r="S3259">
            <v>55</v>
          </cell>
          <cell r="T3259">
            <v>55</v>
          </cell>
          <cell r="U3259">
            <v>56</v>
          </cell>
          <cell r="V3259">
            <v>53</v>
          </cell>
          <cell r="W3259">
            <v>44</v>
          </cell>
          <cell r="X3259">
            <v>39</v>
          </cell>
          <cell r="Y3259">
            <v>25</v>
          </cell>
          <cell r="Z3259">
            <v>34</v>
          </cell>
          <cell r="AA3259">
            <v>30</v>
          </cell>
          <cell r="AB3259">
            <v>31</v>
          </cell>
          <cell r="AC3259">
            <v>0</v>
          </cell>
          <cell r="AD3259">
            <v>0</v>
          </cell>
          <cell r="AE3259">
            <v>0</v>
          </cell>
        </row>
        <row r="3260">
          <cell r="E3260" t="str">
            <v>NE Industrial Waxes</v>
          </cell>
          <cell r="F3260">
            <v>442</v>
          </cell>
          <cell r="G3260">
            <v>146</v>
          </cell>
          <cell r="H3260">
            <v>155</v>
          </cell>
          <cell r="I3260">
            <v>167</v>
          </cell>
          <cell r="J3260">
            <v>169</v>
          </cell>
          <cell r="K3260">
            <v>169</v>
          </cell>
          <cell r="L3260">
            <v>156</v>
          </cell>
          <cell r="M3260">
            <v>140</v>
          </cell>
          <cell r="N3260">
            <v>136</v>
          </cell>
          <cell r="O3260">
            <v>120</v>
          </cell>
          <cell r="P3260">
            <v>106</v>
          </cell>
          <cell r="Q3260">
            <v>170</v>
          </cell>
          <cell r="R3260">
            <v>150</v>
          </cell>
          <cell r="S3260">
            <v>145</v>
          </cell>
          <cell r="T3260">
            <v>144</v>
          </cell>
          <cell r="U3260">
            <v>147</v>
          </cell>
          <cell r="V3260">
            <v>137</v>
          </cell>
          <cell r="W3260">
            <v>115</v>
          </cell>
          <cell r="X3260">
            <v>100</v>
          </cell>
          <cell r="Y3260">
            <v>64</v>
          </cell>
          <cell r="Z3260">
            <v>89</v>
          </cell>
          <cell r="AA3260">
            <v>79</v>
          </cell>
          <cell r="AB3260">
            <v>80</v>
          </cell>
          <cell r="AC3260">
            <v>83</v>
          </cell>
          <cell r="AD3260">
            <v>74</v>
          </cell>
          <cell r="AE3260">
            <v>62</v>
          </cell>
        </row>
        <row r="3261">
          <cell r="E3261" t="str">
            <v>NH Industrial Waxes</v>
          </cell>
          <cell r="F3261">
            <v>442</v>
          </cell>
          <cell r="G3261">
            <v>50</v>
          </cell>
          <cell r="H3261">
            <v>53</v>
          </cell>
          <cell r="I3261">
            <v>57</v>
          </cell>
          <cell r="J3261">
            <v>58</v>
          </cell>
          <cell r="K3261">
            <v>58</v>
          </cell>
          <cell r="L3261">
            <v>68</v>
          </cell>
          <cell r="M3261">
            <v>61</v>
          </cell>
          <cell r="N3261">
            <v>59</v>
          </cell>
          <cell r="O3261">
            <v>53</v>
          </cell>
          <cell r="P3261">
            <v>46</v>
          </cell>
          <cell r="Q3261">
            <v>31</v>
          </cell>
          <cell r="R3261">
            <v>28</v>
          </cell>
          <cell r="S3261">
            <v>27</v>
          </cell>
          <cell r="T3261">
            <v>26</v>
          </cell>
          <cell r="U3261">
            <v>27</v>
          </cell>
          <cell r="V3261">
            <v>32</v>
          </cell>
          <cell r="W3261">
            <v>26</v>
          </cell>
          <cell r="X3261">
            <v>23</v>
          </cell>
          <cell r="Y3261">
            <v>15</v>
          </cell>
          <cell r="Z3261">
            <v>21</v>
          </cell>
          <cell r="AA3261">
            <v>18</v>
          </cell>
          <cell r="AB3261">
            <v>18</v>
          </cell>
          <cell r="AC3261">
            <v>13</v>
          </cell>
          <cell r="AD3261">
            <v>12</v>
          </cell>
          <cell r="AE3261">
            <v>10</v>
          </cell>
        </row>
        <row r="3262">
          <cell r="E3262" t="str">
            <v>NJ Industrial Waxes</v>
          </cell>
          <cell r="F3262">
            <v>442</v>
          </cell>
          <cell r="G3262">
            <v>1545</v>
          </cell>
          <cell r="H3262">
            <v>1638</v>
          </cell>
          <cell r="I3262">
            <v>1760</v>
          </cell>
          <cell r="J3262">
            <v>1785</v>
          </cell>
          <cell r="K3262">
            <v>1785</v>
          </cell>
          <cell r="L3262">
            <v>1933</v>
          </cell>
          <cell r="M3262">
            <v>1737</v>
          </cell>
          <cell r="N3262">
            <v>1683</v>
          </cell>
          <cell r="O3262">
            <v>1487</v>
          </cell>
          <cell r="P3262">
            <v>1314</v>
          </cell>
          <cell r="Q3262">
            <v>1112</v>
          </cell>
          <cell r="R3262">
            <v>984</v>
          </cell>
          <cell r="S3262">
            <v>950</v>
          </cell>
          <cell r="T3262">
            <v>941</v>
          </cell>
          <cell r="U3262">
            <v>960</v>
          </cell>
          <cell r="V3262">
            <v>660</v>
          </cell>
          <cell r="W3262">
            <v>552</v>
          </cell>
          <cell r="X3262">
            <v>483</v>
          </cell>
          <cell r="Y3262">
            <v>308</v>
          </cell>
          <cell r="Z3262">
            <v>431</v>
          </cell>
          <cell r="AA3262">
            <v>380</v>
          </cell>
          <cell r="AB3262">
            <v>386</v>
          </cell>
          <cell r="AC3262">
            <v>461</v>
          </cell>
          <cell r="AD3262">
            <v>413</v>
          </cell>
          <cell r="AE3262">
            <v>345</v>
          </cell>
        </row>
        <row r="3263">
          <cell r="E3263" t="str">
            <v>NM Industrial Waxes</v>
          </cell>
          <cell r="F3263">
            <v>0</v>
          </cell>
          <cell r="G3263">
            <v>0</v>
          </cell>
          <cell r="H3263">
            <v>0</v>
          </cell>
          <cell r="I3263">
            <v>0</v>
          </cell>
          <cell r="J3263">
            <v>0</v>
          </cell>
          <cell r="K3263">
            <v>0</v>
          </cell>
          <cell r="L3263">
            <v>0</v>
          </cell>
          <cell r="M3263">
            <v>0</v>
          </cell>
          <cell r="N3263">
            <v>0</v>
          </cell>
          <cell r="O3263">
            <v>0</v>
          </cell>
          <cell r="P3263">
            <v>0</v>
          </cell>
          <cell r="Q3263">
            <v>0</v>
          </cell>
          <cell r="R3263">
            <v>0</v>
          </cell>
          <cell r="S3263">
            <v>0</v>
          </cell>
          <cell r="T3263">
            <v>0</v>
          </cell>
          <cell r="U3263">
            <v>0</v>
          </cell>
          <cell r="V3263">
            <v>53</v>
          </cell>
          <cell r="W3263">
            <v>44</v>
          </cell>
          <cell r="X3263">
            <v>39</v>
          </cell>
          <cell r="Y3263">
            <v>25</v>
          </cell>
          <cell r="Z3263">
            <v>34</v>
          </cell>
          <cell r="AA3263">
            <v>30</v>
          </cell>
          <cell r="AB3263">
            <v>31</v>
          </cell>
          <cell r="AC3263">
            <v>18</v>
          </cell>
          <cell r="AD3263">
            <v>16</v>
          </cell>
          <cell r="AE3263">
            <v>13</v>
          </cell>
        </row>
        <row r="3264">
          <cell r="E3264" t="str">
            <v>NV Industrial Waxes</v>
          </cell>
          <cell r="F3264">
            <v>0</v>
          </cell>
          <cell r="G3264">
            <v>0</v>
          </cell>
          <cell r="H3264">
            <v>0</v>
          </cell>
          <cell r="I3264">
            <v>0</v>
          </cell>
          <cell r="J3264">
            <v>0</v>
          </cell>
          <cell r="K3264">
            <v>0</v>
          </cell>
          <cell r="L3264">
            <v>0</v>
          </cell>
          <cell r="M3264">
            <v>0</v>
          </cell>
          <cell r="N3264">
            <v>0</v>
          </cell>
          <cell r="O3264">
            <v>0</v>
          </cell>
          <cell r="P3264">
            <v>0</v>
          </cell>
          <cell r="Q3264">
            <v>0</v>
          </cell>
          <cell r="R3264">
            <v>0</v>
          </cell>
          <cell r="S3264">
            <v>0</v>
          </cell>
          <cell r="T3264">
            <v>0</v>
          </cell>
          <cell r="U3264">
            <v>0</v>
          </cell>
          <cell r="V3264">
            <v>0</v>
          </cell>
          <cell r="W3264">
            <v>0</v>
          </cell>
          <cell r="X3264">
            <v>0</v>
          </cell>
          <cell r="Y3264">
            <v>0</v>
          </cell>
          <cell r="Z3264">
            <v>0</v>
          </cell>
          <cell r="AA3264">
            <v>0</v>
          </cell>
          <cell r="AB3264">
            <v>0</v>
          </cell>
          <cell r="AC3264">
            <v>0</v>
          </cell>
          <cell r="AD3264">
            <v>0</v>
          </cell>
          <cell r="AE3264">
            <v>0</v>
          </cell>
        </row>
        <row r="3265">
          <cell r="E3265" t="str">
            <v>NY Industrial Waxes</v>
          </cell>
          <cell r="F3265">
            <v>1077</v>
          </cell>
          <cell r="G3265">
            <v>1482</v>
          </cell>
          <cell r="H3265">
            <v>1571</v>
          </cell>
          <cell r="I3265">
            <v>1688</v>
          </cell>
          <cell r="J3265">
            <v>1712</v>
          </cell>
          <cell r="K3265">
            <v>1712</v>
          </cell>
          <cell r="L3265">
            <v>1717</v>
          </cell>
          <cell r="M3265">
            <v>1543</v>
          </cell>
          <cell r="N3265">
            <v>1495</v>
          </cell>
          <cell r="O3265">
            <v>1321</v>
          </cell>
          <cell r="P3265">
            <v>1167</v>
          </cell>
          <cell r="Q3265">
            <v>1192</v>
          </cell>
          <cell r="R3265">
            <v>1055</v>
          </cell>
          <cell r="S3265">
            <v>1018</v>
          </cell>
          <cell r="T3265">
            <v>1009</v>
          </cell>
          <cell r="U3265">
            <v>1029</v>
          </cell>
          <cell r="V3265">
            <v>686</v>
          </cell>
          <cell r="W3265">
            <v>575</v>
          </cell>
          <cell r="X3265">
            <v>503</v>
          </cell>
          <cell r="Y3265">
            <v>321</v>
          </cell>
          <cell r="Z3265">
            <v>448</v>
          </cell>
          <cell r="AA3265">
            <v>396</v>
          </cell>
          <cell r="AB3265">
            <v>402</v>
          </cell>
          <cell r="AC3265">
            <v>403</v>
          </cell>
          <cell r="AD3265">
            <v>361</v>
          </cell>
          <cell r="AE3265">
            <v>302</v>
          </cell>
        </row>
        <row r="3266">
          <cell r="E3266" t="str">
            <v>OH Industrial Waxes</v>
          </cell>
          <cell r="F3266">
            <v>766</v>
          </cell>
          <cell r="G3266">
            <v>2063</v>
          </cell>
          <cell r="H3266">
            <v>2188</v>
          </cell>
          <cell r="I3266">
            <v>2351</v>
          </cell>
          <cell r="J3266">
            <v>2383</v>
          </cell>
          <cell r="K3266">
            <v>2384</v>
          </cell>
          <cell r="L3266">
            <v>3145</v>
          </cell>
          <cell r="M3266">
            <v>2827</v>
          </cell>
          <cell r="N3266">
            <v>2738</v>
          </cell>
          <cell r="O3266">
            <v>2419</v>
          </cell>
          <cell r="P3266">
            <v>2138</v>
          </cell>
          <cell r="Q3266">
            <v>2412</v>
          </cell>
          <cell r="R3266">
            <v>2135</v>
          </cell>
          <cell r="S3266">
            <v>2060</v>
          </cell>
          <cell r="T3266">
            <v>2041</v>
          </cell>
          <cell r="U3266">
            <v>2082</v>
          </cell>
          <cell r="V3266">
            <v>1456</v>
          </cell>
          <cell r="W3266">
            <v>1219</v>
          </cell>
          <cell r="X3266">
            <v>1066</v>
          </cell>
          <cell r="Y3266">
            <v>681</v>
          </cell>
          <cell r="Z3266">
            <v>951</v>
          </cell>
          <cell r="AA3266">
            <v>840</v>
          </cell>
          <cell r="AB3266">
            <v>852</v>
          </cell>
          <cell r="AC3266">
            <v>1011</v>
          </cell>
          <cell r="AD3266">
            <v>907</v>
          </cell>
          <cell r="AE3266">
            <v>758</v>
          </cell>
        </row>
        <row r="3267">
          <cell r="E3267" t="str">
            <v>OK Industrial Waxes</v>
          </cell>
          <cell r="F3267">
            <v>0</v>
          </cell>
          <cell r="G3267">
            <v>250</v>
          </cell>
          <cell r="H3267">
            <v>266</v>
          </cell>
          <cell r="I3267">
            <v>285</v>
          </cell>
          <cell r="J3267">
            <v>289</v>
          </cell>
          <cell r="K3267">
            <v>289</v>
          </cell>
          <cell r="L3267">
            <v>293</v>
          </cell>
          <cell r="M3267">
            <v>263</v>
          </cell>
          <cell r="N3267">
            <v>255</v>
          </cell>
          <cell r="O3267">
            <v>225</v>
          </cell>
          <cell r="P3267">
            <v>199</v>
          </cell>
          <cell r="Q3267">
            <v>116</v>
          </cell>
          <cell r="R3267">
            <v>103</v>
          </cell>
          <cell r="S3267">
            <v>99</v>
          </cell>
          <cell r="T3267">
            <v>98</v>
          </cell>
          <cell r="U3267">
            <v>100</v>
          </cell>
          <cell r="V3267">
            <v>160</v>
          </cell>
          <cell r="W3267">
            <v>134</v>
          </cell>
          <cell r="X3267">
            <v>117</v>
          </cell>
          <cell r="Y3267">
            <v>75</v>
          </cell>
          <cell r="Z3267">
            <v>104</v>
          </cell>
          <cell r="AA3267">
            <v>92</v>
          </cell>
          <cell r="AB3267">
            <v>93</v>
          </cell>
          <cell r="AC3267">
            <v>123</v>
          </cell>
          <cell r="AD3267">
            <v>110</v>
          </cell>
          <cell r="AE3267">
            <v>92</v>
          </cell>
        </row>
        <row r="3268">
          <cell r="E3268" t="str">
            <v>OR Industrial Waxes</v>
          </cell>
          <cell r="F3268">
            <v>0</v>
          </cell>
          <cell r="G3268">
            <v>275</v>
          </cell>
          <cell r="H3268">
            <v>292</v>
          </cell>
          <cell r="I3268">
            <v>314</v>
          </cell>
          <cell r="J3268">
            <v>318</v>
          </cell>
          <cell r="K3268">
            <v>318</v>
          </cell>
          <cell r="L3268">
            <v>427</v>
          </cell>
          <cell r="M3268">
            <v>384</v>
          </cell>
          <cell r="N3268">
            <v>372</v>
          </cell>
          <cell r="O3268">
            <v>328</v>
          </cell>
          <cell r="P3268">
            <v>290</v>
          </cell>
          <cell r="Q3268">
            <v>311</v>
          </cell>
          <cell r="R3268">
            <v>276</v>
          </cell>
          <cell r="S3268">
            <v>266</v>
          </cell>
          <cell r="T3268">
            <v>264</v>
          </cell>
          <cell r="U3268">
            <v>269</v>
          </cell>
          <cell r="V3268">
            <v>292</v>
          </cell>
          <cell r="W3268">
            <v>245</v>
          </cell>
          <cell r="X3268">
            <v>214</v>
          </cell>
          <cell r="Y3268">
            <v>137</v>
          </cell>
          <cell r="Z3268">
            <v>191</v>
          </cell>
          <cell r="AA3268">
            <v>169</v>
          </cell>
          <cell r="AB3268">
            <v>171</v>
          </cell>
          <cell r="AC3268">
            <v>173</v>
          </cell>
          <cell r="AD3268">
            <v>156</v>
          </cell>
          <cell r="AE3268">
            <v>130</v>
          </cell>
        </row>
        <row r="3269">
          <cell r="E3269" t="str">
            <v>PA Industrial Waxes</v>
          </cell>
          <cell r="F3269">
            <v>2230</v>
          </cell>
          <cell r="G3269">
            <v>1983</v>
          </cell>
          <cell r="H3269">
            <v>2103</v>
          </cell>
          <cell r="I3269">
            <v>2260</v>
          </cell>
          <cell r="J3269">
            <v>2291</v>
          </cell>
          <cell r="K3269">
            <v>2292</v>
          </cell>
          <cell r="L3269">
            <v>2675</v>
          </cell>
          <cell r="M3269">
            <v>2404</v>
          </cell>
          <cell r="N3269">
            <v>2329</v>
          </cell>
          <cell r="O3269">
            <v>2058</v>
          </cell>
          <cell r="P3269">
            <v>1818</v>
          </cell>
          <cell r="Q3269">
            <v>2167</v>
          </cell>
          <cell r="R3269">
            <v>1918</v>
          </cell>
          <cell r="S3269">
            <v>1851</v>
          </cell>
          <cell r="T3269">
            <v>1834</v>
          </cell>
          <cell r="U3269">
            <v>1871</v>
          </cell>
          <cell r="V3269">
            <v>1368</v>
          </cell>
          <cell r="W3269">
            <v>1146</v>
          </cell>
          <cell r="X3269">
            <v>1002</v>
          </cell>
          <cell r="Y3269">
            <v>640</v>
          </cell>
          <cell r="Z3269">
            <v>894</v>
          </cell>
          <cell r="AA3269">
            <v>789</v>
          </cell>
          <cell r="AB3269">
            <v>800</v>
          </cell>
          <cell r="AC3269">
            <v>964</v>
          </cell>
          <cell r="AD3269">
            <v>864</v>
          </cell>
          <cell r="AE3269">
            <v>722</v>
          </cell>
        </row>
        <row r="3270">
          <cell r="E3270" t="str">
            <v>RI Industrial Waxes</v>
          </cell>
          <cell r="F3270">
            <v>0</v>
          </cell>
          <cell r="G3270">
            <v>72</v>
          </cell>
          <cell r="H3270">
            <v>76</v>
          </cell>
          <cell r="I3270">
            <v>82</v>
          </cell>
          <cell r="J3270">
            <v>83</v>
          </cell>
          <cell r="K3270">
            <v>83</v>
          </cell>
          <cell r="L3270">
            <v>105</v>
          </cell>
          <cell r="M3270">
            <v>95</v>
          </cell>
          <cell r="N3270">
            <v>92</v>
          </cell>
          <cell r="O3270">
            <v>81</v>
          </cell>
          <cell r="P3270">
            <v>72</v>
          </cell>
          <cell r="Q3270">
            <v>90</v>
          </cell>
          <cell r="R3270">
            <v>80</v>
          </cell>
          <cell r="S3270">
            <v>77</v>
          </cell>
          <cell r="T3270">
            <v>76</v>
          </cell>
          <cell r="U3270">
            <v>78</v>
          </cell>
          <cell r="V3270">
            <v>75</v>
          </cell>
          <cell r="W3270">
            <v>63</v>
          </cell>
          <cell r="X3270">
            <v>55</v>
          </cell>
          <cell r="Y3270">
            <v>35</v>
          </cell>
          <cell r="Z3270">
            <v>49</v>
          </cell>
          <cell r="AA3270">
            <v>43</v>
          </cell>
          <cell r="AB3270">
            <v>44</v>
          </cell>
          <cell r="AC3270">
            <v>0</v>
          </cell>
          <cell r="AD3270">
            <v>0</v>
          </cell>
          <cell r="AE3270">
            <v>0</v>
          </cell>
        </row>
        <row r="3271">
          <cell r="E3271" t="str">
            <v>SC Industrial Waxes</v>
          </cell>
          <cell r="F3271">
            <v>884</v>
          </cell>
          <cell r="G3271">
            <v>617</v>
          </cell>
          <cell r="H3271">
            <v>655</v>
          </cell>
          <cell r="I3271">
            <v>703</v>
          </cell>
          <cell r="J3271">
            <v>713</v>
          </cell>
          <cell r="K3271">
            <v>713</v>
          </cell>
          <cell r="L3271">
            <v>952</v>
          </cell>
          <cell r="M3271">
            <v>856</v>
          </cell>
          <cell r="N3271">
            <v>829</v>
          </cell>
          <cell r="O3271">
            <v>733</v>
          </cell>
          <cell r="P3271">
            <v>647</v>
          </cell>
          <cell r="Q3271">
            <v>685</v>
          </cell>
          <cell r="R3271">
            <v>607</v>
          </cell>
          <cell r="S3271">
            <v>585</v>
          </cell>
          <cell r="T3271">
            <v>580</v>
          </cell>
          <cell r="U3271">
            <v>591</v>
          </cell>
          <cell r="V3271">
            <v>530</v>
          </cell>
          <cell r="W3271">
            <v>443</v>
          </cell>
          <cell r="X3271">
            <v>388</v>
          </cell>
          <cell r="Y3271">
            <v>248</v>
          </cell>
          <cell r="Z3271">
            <v>346</v>
          </cell>
          <cell r="AA3271">
            <v>305</v>
          </cell>
          <cell r="AB3271">
            <v>310</v>
          </cell>
          <cell r="AC3271">
            <v>361</v>
          </cell>
          <cell r="AD3271">
            <v>323</v>
          </cell>
          <cell r="AE3271">
            <v>270</v>
          </cell>
        </row>
        <row r="3272">
          <cell r="E3272" t="str">
            <v>SD Industrial Waxes</v>
          </cell>
          <cell r="F3272">
            <v>0</v>
          </cell>
          <cell r="G3272">
            <v>100</v>
          </cell>
          <cell r="H3272">
            <v>106</v>
          </cell>
          <cell r="I3272">
            <v>114</v>
          </cell>
          <cell r="J3272">
            <v>116</v>
          </cell>
          <cell r="K3272">
            <v>116</v>
          </cell>
          <cell r="L3272">
            <v>68</v>
          </cell>
          <cell r="M3272">
            <v>61</v>
          </cell>
          <cell r="N3272">
            <v>59</v>
          </cell>
          <cell r="O3272">
            <v>53</v>
          </cell>
          <cell r="P3272">
            <v>46</v>
          </cell>
          <cell r="Q3272">
            <v>138</v>
          </cell>
          <cell r="R3272">
            <v>122</v>
          </cell>
          <cell r="S3272">
            <v>118</v>
          </cell>
          <cell r="T3272">
            <v>117</v>
          </cell>
          <cell r="U3272">
            <v>119</v>
          </cell>
          <cell r="V3272">
            <v>53</v>
          </cell>
          <cell r="W3272">
            <v>44</v>
          </cell>
          <cell r="X3272">
            <v>39</v>
          </cell>
          <cell r="Y3272">
            <v>25</v>
          </cell>
          <cell r="Z3272">
            <v>34</v>
          </cell>
          <cell r="AA3272">
            <v>30</v>
          </cell>
          <cell r="AB3272">
            <v>31</v>
          </cell>
          <cell r="AC3272">
            <v>34</v>
          </cell>
          <cell r="AD3272">
            <v>31</v>
          </cell>
          <cell r="AE3272">
            <v>26</v>
          </cell>
        </row>
        <row r="3273">
          <cell r="E3273" t="str">
            <v>TN Industrial Waxes</v>
          </cell>
          <cell r="F3273">
            <v>0</v>
          </cell>
          <cell r="G3273">
            <v>962</v>
          </cell>
          <cell r="H3273">
            <v>1020</v>
          </cell>
          <cell r="I3273">
            <v>1096</v>
          </cell>
          <cell r="J3273">
            <v>1111</v>
          </cell>
          <cell r="K3273">
            <v>1111</v>
          </cell>
          <cell r="L3273">
            <v>1384</v>
          </cell>
          <cell r="M3273">
            <v>1244</v>
          </cell>
          <cell r="N3273">
            <v>1205</v>
          </cell>
          <cell r="O3273">
            <v>1065</v>
          </cell>
          <cell r="P3273">
            <v>941</v>
          </cell>
          <cell r="Q3273">
            <v>1098</v>
          </cell>
          <cell r="R3273">
            <v>972</v>
          </cell>
          <cell r="S3273">
            <v>938</v>
          </cell>
          <cell r="T3273">
            <v>929</v>
          </cell>
          <cell r="U3273">
            <v>947</v>
          </cell>
          <cell r="V3273">
            <v>816</v>
          </cell>
          <cell r="W3273">
            <v>683</v>
          </cell>
          <cell r="X3273">
            <v>598</v>
          </cell>
          <cell r="Y3273">
            <v>382</v>
          </cell>
          <cell r="Z3273">
            <v>533</v>
          </cell>
          <cell r="AA3273">
            <v>471</v>
          </cell>
          <cell r="AB3273">
            <v>477</v>
          </cell>
          <cell r="AC3273">
            <v>633</v>
          </cell>
          <cell r="AD3273">
            <v>568</v>
          </cell>
          <cell r="AE3273">
            <v>475</v>
          </cell>
        </row>
        <row r="3274">
          <cell r="E3274" t="str">
            <v>TX Industrial Waxes</v>
          </cell>
          <cell r="F3274">
            <v>2367</v>
          </cell>
          <cell r="G3274">
            <v>1923</v>
          </cell>
          <cell r="H3274">
            <v>2040</v>
          </cell>
          <cell r="I3274">
            <v>2191</v>
          </cell>
          <cell r="J3274">
            <v>2222</v>
          </cell>
          <cell r="K3274">
            <v>2222</v>
          </cell>
          <cell r="L3274">
            <v>2789</v>
          </cell>
          <cell r="M3274">
            <v>2507</v>
          </cell>
          <cell r="N3274">
            <v>2429</v>
          </cell>
          <cell r="O3274">
            <v>2146</v>
          </cell>
          <cell r="P3274">
            <v>1896</v>
          </cell>
          <cell r="Q3274">
            <v>2203</v>
          </cell>
          <cell r="R3274">
            <v>1950</v>
          </cell>
          <cell r="S3274">
            <v>1881</v>
          </cell>
          <cell r="T3274">
            <v>1864</v>
          </cell>
          <cell r="U3274">
            <v>1901</v>
          </cell>
          <cell r="V3274">
            <v>1720</v>
          </cell>
          <cell r="W3274">
            <v>1440</v>
          </cell>
          <cell r="X3274">
            <v>1259</v>
          </cell>
          <cell r="Y3274">
            <v>804</v>
          </cell>
          <cell r="Z3274">
            <v>1124</v>
          </cell>
          <cell r="AA3274">
            <v>992</v>
          </cell>
          <cell r="AB3274">
            <v>1006</v>
          </cell>
          <cell r="AC3274">
            <v>1100</v>
          </cell>
          <cell r="AD3274">
            <v>987</v>
          </cell>
          <cell r="AE3274">
            <v>825</v>
          </cell>
        </row>
        <row r="3275">
          <cell r="E3275" t="str">
            <v>US Industrial Waxes</v>
          </cell>
          <cell r="F3275">
            <v>33300</v>
          </cell>
          <cell r="G3275">
            <v>35127</v>
          </cell>
          <cell r="H3275">
            <v>37258</v>
          </cell>
          <cell r="I3275">
            <v>40027</v>
          </cell>
          <cell r="J3275">
            <v>40586</v>
          </cell>
          <cell r="K3275">
            <v>40592</v>
          </cell>
          <cell r="L3275">
            <v>48665</v>
          </cell>
          <cell r="M3275">
            <v>43742</v>
          </cell>
          <cell r="N3275">
            <v>42369</v>
          </cell>
          <cell r="O3275">
            <v>37436</v>
          </cell>
          <cell r="P3275">
            <v>33084</v>
          </cell>
          <cell r="Q3275">
            <v>36339</v>
          </cell>
          <cell r="R3275">
            <v>32170</v>
          </cell>
          <cell r="S3275">
            <v>31040</v>
          </cell>
          <cell r="T3275">
            <v>30758</v>
          </cell>
          <cell r="U3275">
            <v>31367</v>
          </cell>
          <cell r="V3275">
            <v>26146</v>
          </cell>
          <cell r="W3275">
            <v>21888</v>
          </cell>
          <cell r="X3275">
            <v>19141</v>
          </cell>
          <cell r="Y3275">
            <v>12220</v>
          </cell>
          <cell r="Z3275">
            <v>17082</v>
          </cell>
          <cell r="AA3275">
            <v>15077</v>
          </cell>
          <cell r="AB3275">
            <v>15293</v>
          </cell>
          <cell r="AC3275">
            <v>16489</v>
          </cell>
          <cell r="AD3275">
            <v>14784</v>
          </cell>
          <cell r="AE3275">
            <v>12359</v>
          </cell>
        </row>
        <row r="3276">
          <cell r="E3276" t="str">
            <v>UT Industrial Waxes</v>
          </cell>
          <cell r="F3276">
            <v>0</v>
          </cell>
          <cell r="G3276">
            <v>107</v>
          </cell>
          <cell r="H3276">
            <v>113</v>
          </cell>
          <cell r="I3276">
            <v>122</v>
          </cell>
          <cell r="J3276">
            <v>123</v>
          </cell>
          <cell r="K3276">
            <v>123</v>
          </cell>
          <cell r="L3276">
            <v>156</v>
          </cell>
          <cell r="M3276">
            <v>140</v>
          </cell>
          <cell r="N3276">
            <v>136</v>
          </cell>
          <cell r="O3276">
            <v>120</v>
          </cell>
          <cell r="P3276">
            <v>106</v>
          </cell>
          <cell r="Q3276">
            <v>219</v>
          </cell>
          <cell r="R3276">
            <v>194</v>
          </cell>
          <cell r="S3276">
            <v>187</v>
          </cell>
          <cell r="T3276">
            <v>185</v>
          </cell>
          <cell r="U3276">
            <v>189</v>
          </cell>
          <cell r="V3276">
            <v>121</v>
          </cell>
          <cell r="W3276">
            <v>101</v>
          </cell>
          <cell r="X3276">
            <v>89</v>
          </cell>
          <cell r="Y3276">
            <v>57</v>
          </cell>
          <cell r="Z3276">
            <v>79</v>
          </cell>
          <cell r="AA3276">
            <v>70</v>
          </cell>
          <cell r="AB3276">
            <v>71</v>
          </cell>
          <cell r="AC3276">
            <v>123</v>
          </cell>
          <cell r="AD3276">
            <v>110</v>
          </cell>
          <cell r="AE3276">
            <v>92</v>
          </cell>
        </row>
        <row r="3277">
          <cell r="E3277" t="str">
            <v>VA Industrial Waxes</v>
          </cell>
          <cell r="F3277">
            <v>0</v>
          </cell>
          <cell r="G3277">
            <v>858</v>
          </cell>
          <cell r="H3277">
            <v>910</v>
          </cell>
          <cell r="I3277">
            <v>978</v>
          </cell>
          <cell r="J3277">
            <v>991</v>
          </cell>
          <cell r="K3277">
            <v>992</v>
          </cell>
          <cell r="L3277">
            <v>1099</v>
          </cell>
          <cell r="M3277">
            <v>988</v>
          </cell>
          <cell r="N3277">
            <v>957</v>
          </cell>
          <cell r="O3277">
            <v>845</v>
          </cell>
          <cell r="P3277">
            <v>747</v>
          </cell>
          <cell r="Q3277">
            <v>796</v>
          </cell>
          <cell r="R3277">
            <v>704</v>
          </cell>
          <cell r="S3277">
            <v>680</v>
          </cell>
          <cell r="T3277">
            <v>673</v>
          </cell>
          <cell r="U3277">
            <v>687</v>
          </cell>
          <cell r="V3277">
            <v>384</v>
          </cell>
          <cell r="W3277">
            <v>321</v>
          </cell>
          <cell r="X3277">
            <v>281</v>
          </cell>
          <cell r="Y3277">
            <v>179</v>
          </cell>
          <cell r="Z3277">
            <v>251</v>
          </cell>
          <cell r="AA3277">
            <v>221</v>
          </cell>
          <cell r="AB3277">
            <v>225</v>
          </cell>
          <cell r="AC3277">
            <v>168</v>
          </cell>
          <cell r="AD3277">
            <v>151</v>
          </cell>
          <cell r="AE3277">
            <v>126</v>
          </cell>
        </row>
        <row r="3278">
          <cell r="E3278" t="str">
            <v>VT Industrial Waxes</v>
          </cell>
          <cell r="F3278">
            <v>442</v>
          </cell>
          <cell r="G3278">
            <v>0</v>
          </cell>
          <cell r="H3278">
            <v>0</v>
          </cell>
          <cell r="I3278">
            <v>0</v>
          </cell>
          <cell r="J3278">
            <v>0</v>
          </cell>
          <cell r="K3278">
            <v>0</v>
          </cell>
          <cell r="L3278">
            <v>0</v>
          </cell>
          <cell r="M3278">
            <v>0</v>
          </cell>
          <cell r="N3278">
            <v>0</v>
          </cell>
          <cell r="O3278">
            <v>0</v>
          </cell>
          <cell r="P3278">
            <v>0</v>
          </cell>
          <cell r="Q3278">
            <v>0</v>
          </cell>
          <cell r="R3278">
            <v>0</v>
          </cell>
          <cell r="S3278">
            <v>0</v>
          </cell>
          <cell r="T3278">
            <v>0</v>
          </cell>
          <cell r="U3278">
            <v>0</v>
          </cell>
          <cell r="V3278">
            <v>0</v>
          </cell>
          <cell r="W3278">
            <v>0</v>
          </cell>
          <cell r="X3278">
            <v>0</v>
          </cell>
          <cell r="Y3278">
            <v>0</v>
          </cell>
          <cell r="Z3278">
            <v>0</v>
          </cell>
          <cell r="AA3278">
            <v>0</v>
          </cell>
          <cell r="AB3278">
            <v>0</v>
          </cell>
          <cell r="AC3278">
            <v>0</v>
          </cell>
          <cell r="AD3278">
            <v>0</v>
          </cell>
          <cell r="AE3278">
            <v>0</v>
          </cell>
        </row>
        <row r="3279">
          <cell r="E3279" t="str">
            <v>WA Industrial Waxes</v>
          </cell>
          <cell r="F3279">
            <v>236</v>
          </cell>
          <cell r="G3279">
            <v>540</v>
          </cell>
          <cell r="H3279">
            <v>573</v>
          </cell>
          <cell r="I3279">
            <v>615</v>
          </cell>
          <cell r="J3279">
            <v>624</v>
          </cell>
          <cell r="K3279">
            <v>624</v>
          </cell>
          <cell r="L3279">
            <v>857</v>
          </cell>
          <cell r="M3279">
            <v>770</v>
          </cell>
          <cell r="N3279">
            <v>746</v>
          </cell>
          <cell r="O3279">
            <v>659</v>
          </cell>
          <cell r="P3279">
            <v>582</v>
          </cell>
          <cell r="Q3279">
            <v>719</v>
          </cell>
          <cell r="R3279">
            <v>636</v>
          </cell>
          <cell r="S3279">
            <v>614</v>
          </cell>
          <cell r="T3279">
            <v>608</v>
          </cell>
          <cell r="U3279">
            <v>621</v>
          </cell>
          <cell r="V3279">
            <v>634</v>
          </cell>
          <cell r="W3279">
            <v>531</v>
          </cell>
          <cell r="X3279">
            <v>464</v>
          </cell>
          <cell r="Y3279">
            <v>296</v>
          </cell>
          <cell r="Z3279">
            <v>414</v>
          </cell>
          <cell r="AA3279">
            <v>366</v>
          </cell>
          <cell r="AB3279">
            <v>371</v>
          </cell>
          <cell r="AC3279">
            <v>422</v>
          </cell>
          <cell r="AD3279">
            <v>378</v>
          </cell>
          <cell r="AE3279">
            <v>316</v>
          </cell>
        </row>
        <row r="3280">
          <cell r="E3280" t="str">
            <v>WI Industrial Waxes</v>
          </cell>
          <cell r="F3280">
            <v>884</v>
          </cell>
          <cell r="G3280">
            <v>1517</v>
          </cell>
          <cell r="H3280">
            <v>1609</v>
          </cell>
          <cell r="I3280">
            <v>1729</v>
          </cell>
          <cell r="J3280">
            <v>1753</v>
          </cell>
          <cell r="K3280">
            <v>1753</v>
          </cell>
          <cell r="L3280">
            <v>1791</v>
          </cell>
          <cell r="M3280">
            <v>1609</v>
          </cell>
          <cell r="N3280">
            <v>1559</v>
          </cell>
          <cell r="O3280">
            <v>1377</v>
          </cell>
          <cell r="P3280">
            <v>1217</v>
          </cell>
          <cell r="Q3280">
            <v>1372</v>
          </cell>
          <cell r="R3280">
            <v>1215</v>
          </cell>
          <cell r="S3280">
            <v>1172</v>
          </cell>
          <cell r="T3280">
            <v>1161</v>
          </cell>
          <cell r="U3280">
            <v>1184</v>
          </cell>
          <cell r="V3280">
            <v>1153</v>
          </cell>
          <cell r="W3280">
            <v>965</v>
          </cell>
          <cell r="X3280">
            <v>844</v>
          </cell>
          <cell r="Y3280">
            <v>539</v>
          </cell>
          <cell r="Z3280">
            <v>753</v>
          </cell>
          <cell r="AA3280">
            <v>665</v>
          </cell>
          <cell r="AB3280">
            <v>674</v>
          </cell>
          <cell r="AC3280">
            <v>759</v>
          </cell>
          <cell r="AD3280">
            <v>680</v>
          </cell>
          <cell r="AE3280">
            <v>569</v>
          </cell>
        </row>
        <row r="3281">
          <cell r="E3281" t="str">
            <v>WV Industrial Waxes</v>
          </cell>
          <cell r="F3281">
            <v>0</v>
          </cell>
          <cell r="G3281">
            <v>45</v>
          </cell>
          <cell r="H3281">
            <v>48</v>
          </cell>
          <cell r="I3281">
            <v>52</v>
          </cell>
          <cell r="J3281">
            <v>52</v>
          </cell>
          <cell r="K3281">
            <v>52</v>
          </cell>
          <cell r="L3281">
            <v>78</v>
          </cell>
          <cell r="M3281">
            <v>70</v>
          </cell>
          <cell r="N3281">
            <v>68</v>
          </cell>
          <cell r="O3281">
            <v>60</v>
          </cell>
          <cell r="P3281">
            <v>53</v>
          </cell>
          <cell r="Q3281">
            <v>65</v>
          </cell>
          <cell r="R3281">
            <v>57</v>
          </cell>
          <cell r="S3281">
            <v>55</v>
          </cell>
          <cell r="T3281">
            <v>55</v>
          </cell>
          <cell r="U3281">
            <v>56</v>
          </cell>
          <cell r="V3281">
            <v>0</v>
          </cell>
          <cell r="W3281">
            <v>0</v>
          </cell>
          <cell r="X3281">
            <v>0</v>
          </cell>
          <cell r="Y3281">
            <v>0</v>
          </cell>
          <cell r="Z3281">
            <v>0</v>
          </cell>
          <cell r="AA3281">
            <v>0</v>
          </cell>
          <cell r="AB3281">
            <v>0</v>
          </cell>
          <cell r="AC3281">
            <v>0</v>
          </cell>
          <cell r="AD3281">
            <v>0</v>
          </cell>
          <cell r="AE3281">
            <v>0</v>
          </cell>
        </row>
        <row r="3282">
          <cell r="E3282" t="str">
            <v>WY Industrial Waxes</v>
          </cell>
          <cell r="F3282">
            <v>0</v>
          </cell>
          <cell r="G3282">
            <v>0</v>
          </cell>
          <cell r="H3282">
            <v>0</v>
          </cell>
          <cell r="I3282">
            <v>0</v>
          </cell>
          <cell r="J3282">
            <v>0</v>
          </cell>
          <cell r="K3282">
            <v>0</v>
          </cell>
          <cell r="L3282">
            <v>0</v>
          </cell>
          <cell r="M3282">
            <v>0</v>
          </cell>
          <cell r="N3282">
            <v>0</v>
          </cell>
          <cell r="O3282">
            <v>0</v>
          </cell>
          <cell r="P3282">
            <v>0</v>
          </cell>
          <cell r="Q3282">
            <v>0</v>
          </cell>
          <cell r="R3282">
            <v>0</v>
          </cell>
          <cell r="S3282">
            <v>0</v>
          </cell>
          <cell r="T3282">
            <v>0</v>
          </cell>
          <cell r="U3282">
            <v>0</v>
          </cell>
          <cell r="V3282">
            <v>0</v>
          </cell>
          <cell r="W3282">
            <v>0</v>
          </cell>
          <cell r="X3282">
            <v>0</v>
          </cell>
          <cell r="Y3282">
            <v>0</v>
          </cell>
          <cell r="Z3282">
            <v>0</v>
          </cell>
          <cell r="AA3282">
            <v>0</v>
          </cell>
          <cell r="AB3282">
            <v>0</v>
          </cell>
          <cell r="AC3282">
            <v>0</v>
          </cell>
          <cell r="AD3282">
            <v>0</v>
          </cell>
          <cell r="AE3282">
            <v>0</v>
          </cell>
        </row>
        <row r="3283">
          <cell r="E3283" t="str">
            <v>AK Bunker Fuels Distillate Fuel</v>
          </cell>
          <cell r="F3283">
            <v>0</v>
          </cell>
          <cell r="G3283">
            <v>4.4598097320000001</v>
          </cell>
          <cell r="H3283">
            <v>0.69380514000000004</v>
          </cell>
          <cell r="I3283">
            <v>1.140671574</v>
          </cell>
          <cell r="J3283">
            <v>5.2017326759999998</v>
          </cell>
          <cell r="K3283">
            <v>0.66852290400000003</v>
          </cell>
          <cell r="L3283">
            <v>0.86792634600000007</v>
          </cell>
          <cell r="M3283">
            <v>0.98157990000000006</v>
          </cell>
          <cell r="N3283">
            <v>1.1580895200000001</v>
          </cell>
          <cell r="O3283">
            <v>2.6733343139999999</v>
          </cell>
          <cell r="P3283">
            <v>1.6138105620000001</v>
          </cell>
          <cell r="Q3283">
            <v>4.8727140840000001</v>
          </cell>
          <cell r="R3283">
            <v>4.2358231019999995</v>
          </cell>
          <cell r="S3283">
            <v>1.105544412</v>
          </cell>
          <cell r="T3283">
            <v>4.6719707999999999E-2</v>
          </cell>
          <cell r="U3283">
            <v>3.1748430000000001E-2</v>
          </cell>
          <cell r="V3283">
            <v>0.114061332</v>
          </cell>
          <cell r="W3283">
            <v>0.23307425400000001</v>
          </cell>
          <cell r="X3283">
            <v>1.16508E-4</v>
          </cell>
          <cell r="Y3283">
            <v>0</v>
          </cell>
          <cell r="Z3283">
            <v>0</v>
          </cell>
          <cell r="AA3283">
            <v>8.7381E-2</v>
          </cell>
          <cell r="AB3283">
            <v>4.6603199999999999E-3</v>
          </cell>
          <cell r="AC3283">
            <v>4.6603199999999999E-3</v>
          </cell>
          <cell r="AD3283">
            <v>4.6603199999999999E-3</v>
          </cell>
          <cell r="AE3283">
            <v>4.6603199999999999E-3</v>
          </cell>
        </row>
        <row r="3284">
          <cell r="E3284" t="str">
            <v>AL Bunker Fuels Distillate Fuel</v>
          </cell>
          <cell r="F3284">
            <v>0</v>
          </cell>
          <cell r="G3284">
            <v>23.478109619999998</v>
          </cell>
          <cell r="H3284">
            <v>24.139758551999996</v>
          </cell>
          <cell r="I3284">
            <v>28.736232167999997</v>
          </cell>
          <cell r="J3284">
            <v>30.168465011999999</v>
          </cell>
          <cell r="K3284">
            <v>33.673083905999995</v>
          </cell>
          <cell r="L3284">
            <v>60.539362673999996</v>
          </cell>
          <cell r="M3284">
            <v>28.636326558</v>
          </cell>
          <cell r="N3284">
            <v>51.826894434000003</v>
          </cell>
          <cell r="O3284">
            <v>4.7940129300000001</v>
          </cell>
          <cell r="P3284">
            <v>17.600339274</v>
          </cell>
          <cell r="Q3284">
            <v>25.323130308</v>
          </cell>
          <cell r="R3284">
            <v>26.892201798000002</v>
          </cell>
          <cell r="S3284">
            <v>33.941285321999999</v>
          </cell>
          <cell r="T3284">
            <v>52.358229168000001</v>
          </cell>
          <cell r="U3284">
            <v>26.346711341999999</v>
          </cell>
          <cell r="V3284">
            <v>14.563907777999999</v>
          </cell>
          <cell r="W3284">
            <v>20.371074275999998</v>
          </cell>
          <cell r="X3284">
            <v>21.280768739999999</v>
          </cell>
          <cell r="Y3284">
            <v>24.644645970000003</v>
          </cell>
          <cell r="Z3284">
            <v>18.371855249999999</v>
          </cell>
          <cell r="AA3284">
            <v>15.733473335999999</v>
          </cell>
          <cell r="AB3284">
            <v>11.074434924</v>
          </cell>
          <cell r="AC3284">
            <v>11.074434924</v>
          </cell>
          <cell r="AD3284">
            <v>11.074434924</v>
          </cell>
          <cell r="AE3284">
            <v>11.074434924</v>
          </cell>
        </row>
        <row r="3285">
          <cell r="E3285" t="str">
            <v>AR Bunker Fuels Distillate Fuel</v>
          </cell>
          <cell r="F3285">
            <v>0</v>
          </cell>
          <cell r="G3285">
            <v>0</v>
          </cell>
          <cell r="H3285">
            <v>0</v>
          </cell>
          <cell r="I3285">
            <v>0</v>
          </cell>
          <cell r="J3285">
            <v>0</v>
          </cell>
          <cell r="K3285">
            <v>0</v>
          </cell>
          <cell r="L3285">
            <v>0</v>
          </cell>
          <cell r="M3285">
            <v>0</v>
          </cell>
          <cell r="N3285">
            <v>0</v>
          </cell>
          <cell r="O3285">
            <v>0</v>
          </cell>
          <cell r="P3285">
            <v>0</v>
          </cell>
          <cell r="Q3285">
            <v>0</v>
          </cell>
          <cell r="R3285">
            <v>0</v>
          </cell>
          <cell r="S3285">
            <v>0</v>
          </cell>
          <cell r="T3285">
            <v>0</v>
          </cell>
          <cell r="U3285">
            <v>0</v>
          </cell>
          <cell r="V3285">
            <v>0</v>
          </cell>
          <cell r="W3285">
            <v>0</v>
          </cell>
          <cell r="X3285">
            <v>0</v>
          </cell>
          <cell r="Y3285">
            <v>0</v>
          </cell>
          <cell r="Z3285">
            <v>0</v>
          </cell>
          <cell r="AA3285">
            <v>0</v>
          </cell>
          <cell r="AB3285">
            <v>0</v>
          </cell>
          <cell r="AC3285">
            <v>0</v>
          </cell>
          <cell r="AD3285">
            <v>0</v>
          </cell>
          <cell r="AE3285">
            <v>0</v>
          </cell>
        </row>
        <row r="3286">
          <cell r="E3286" t="str">
            <v>AZ Bunker Fuels Distillate Fuel</v>
          </cell>
          <cell r="F3286">
            <v>0</v>
          </cell>
          <cell r="G3286">
            <v>0</v>
          </cell>
          <cell r="H3286">
            <v>0</v>
          </cell>
          <cell r="I3286">
            <v>0</v>
          </cell>
          <cell r="J3286">
            <v>0</v>
          </cell>
          <cell r="K3286">
            <v>0</v>
          </cell>
          <cell r="L3286">
            <v>0</v>
          </cell>
          <cell r="M3286">
            <v>0</v>
          </cell>
          <cell r="N3286">
            <v>0</v>
          </cell>
          <cell r="O3286">
            <v>0</v>
          </cell>
          <cell r="P3286">
            <v>0</v>
          </cell>
          <cell r="Q3286">
            <v>0</v>
          </cell>
          <cell r="R3286">
            <v>0</v>
          </cell>
          <cell r="S3286">
            <v>0</v>
          </cell>
          <cell r="T3286">
            <v>0</v>
          </cell>
          <cell r="U3286">
            <v>0</v>
          </cell>
          <cell r="V3286">
            <v>0</v>
          </cell>
          <cell r="W3286">
            <v>0</v>
          </cell>
          <cell r="X3286">
            <v>0</v>
          </cell>
          <cell r="Y3286">
            <v>0</v>
          </cell>
          <cell r="Z3286">
            <v>0</v>
          </cell>
          <cell r="AA3286">
            <v>0</v>
          </cell>
          <cell r="AB3286">
            <v>0</v>
          </cell>
          <cell r="AC3286">
            <v>0</v>
          </cell>
          <cell r="AD3286">
            <v>0</v>
          </cell>
          <cell r="AE3286">
            <v>0</v>
          </cell>
        </row>
        <row r="3287">
          <cell r="E3287" t="str">
            <v>CA Bunker Fuels Distillate Fuel</v>
          </cell>
          <cell r="F3287">
            <v>0</v>
          </cell>
          <cell r="G3287">
            <v>151.20256779599998</v>
          </cell>
          <cell r="H3287">
            <v>107.45626046400001</v>
          </cell>
          <cell r="I3287">
            <v>115.77557245799998</v>
          </cell>
          <cell r="J3287">
            <v>69.904916507999999</v>
          </cell>
          <cell r="K3287">
            <v>89.946855683999999</v>
          </cell>
          <cell r="L3287">
            <v>59.027671374000008</v>
          </cell>
          <cell r="M3287">
            <v>71.142988770000002</v>
          </cell>
          <cell r="N3287">
            <v>92.724755928000008</v>
          </cell>
          <cell r="O3287">
            <v>50.807449433999999</v>
          </cell>
          <cell r="P3287">
            <v>23.540208384</v>
          </cell>
          <cell r="Q3287">
            <v>28.343600208000002</v>
          </cell>
          <cell r="R3287">
            <v>27.981668106000001</v>
          </cell>
          <cell r="S3287">
            <v>13.61366853</v>
          </cell>
          <cell r="T3287">
            <v>24.015269754000002</v>
          </cell>
          <cell r="U3287">
            <v>42.834399216000001</v>
          </cell>
          <cell r="V3287">
            <v>79.745822982000007</v>
          </cell>
          <cell r="W3287">
            <v>84.713840609999991</v>
          </cell>
          <cell r="X3287">
            <v>119.79381686999999</v>
          </cell>
          <cell r="Y3287">
            <v>125.65999467</v>
          </cell>
          <cell r="Z3287">
            <v>135.076695516</v>
          </cell>
          <cell r="AA3287">
            <v>170.98283000399999</v>
          </cell>
          <cell r="AB3287">
            <v>126.76565559000001</v>
          </cell>
          <cell r="AC3287">
            <v>126.76565559000001</v>
          </cell>
          <cell r="AD3287">
            <v>126.76565559000001</v>
          </cell>
          <cell r="AE3287">
            <v>126.76565559000001</v>
          </cell>
        </row>
        <row r="3288">
          <cell r="E3288" t="str">
            <v>CO Bunker Fuels Distillate Fuel</v>
          </cell>
          <cell r="F3288">
            <v>0</v>
          </cell>
          <cell r="G3288">
            <v>0</v>
          </cell>
          <cell r="H3288">
            <v>0</v>
          </cell>
          <cell r="I3288">
            <v>0</v>
          </cell>
          <cell r="J3288">
            <v>0</v>
          </cell>
          <cell r="K3288">
            <v>0</v>
          </cell>
          <cell r="L3288">
            <v>0</v>
          </cell>
          <cell r="M3288">
            <v>0</v>
          </cell>
          <cell r="N3288">
            <v>0</v>
          </cell>
          <cell r="O3288">
            <v>0</v>
          </cell>
          <cell r="P3288">
            <v>0</v>
          </cell>
          <cell r="Q3288">
            <v>0</v>
          </cell>
          <cell r="R3288">
            <v>0</v>
          </cell>
          <cell r="S3288">
            <v>0</v>
          </cell>
          <cell r="T3288">
            <v>0</v>
          </cell>
          <cell r="U3288">
            <v>0</v>
          </cell>
          <cell r="V3288">
            <v>0</v>
          </cell>
          <cell r="W3288">
            <v>0</v>
          </cell>
          <cell r="X3288">
            <v>0</v>
          </cell>
          <cell r="Y3288">
            <v>0</v>
          </cell>
          <cell r="Z3288">
            <v>0</v>
          </cell>
          <cell r="AA3288">
            <v>0</v>
          </cell>
          <cell r="AB3288">
            <v>0</v>
          </cell>
          <cell r="AC3288">
            <v>0</v>
          </cell>
          <cell r="AD3288">
            <v>0</v>
          </cell>
          <cell r="AE3288">
            <v>0</v>
          </cell>
        </row>
        <row r="3289">
          <cell r="E3289" t="str">
            <v>CT Bunker Fuels Distillate Fuel</v>
          </cell>
          <cell r="F3289">
            <v>0</v>
          </cell>
          <cell r="G3289">
            <v>0</v>
          </cell>
          <cell r="H3289">
            <v>0</v>
          </cell>
          <cell r="I3289">
            <v>0</v>
          </cell>
          <cell r="J3289">
            <v>0</v>
          </cell>
          <cell r="K3289">
            <v>0</v>
          </cell>
          <cell r="L3289">
            <v>0</v>
          </cell>
          <cell r="M3289">
            <v>0</v>
          </cell>
          <cell r="N3289">
            <v>0</v>
          </cell>
          <cell r="O3289">
            <v>0</v>
          </cell>
          <cell r="P3289">
            <v>0</v>
          </cell>
          <cell r="Q3289">
            <v>0</v>
          </cell>
          <cell r="R3289">
            <v>0</v>
          </cell>
          <cell r="S3289">
            <v>0</v>
          </cell>
          <cell r="T3289">
            <v>0</v>
          </cell>
          <cell r="U3289">
            <v>0</v>
          </cell>
          <cell r="V3289">
            <v>0</v>
          </cell>
          <cell r="W3289">
            <v>0</v>
          </cell>
          <cell r="X3289">
            <v>0</v>
          </cell>
          <cell r="Y3289">
            <v>0</v>
          </cell>
          <cell r="Z3289">
            <v>0</v>
          </cell>
          <cell r="AA3289">
            <v>0</v>
          </cell>
          <cell r="AB3289">
            <v>0</v>
          </cell>
          <cell r="AC3289">
            <v>0</v>
          </cell>
          <cell r="AD3289">
            <v>0</v>
          </cell>
          <cell r="AE3289">
            <v>0</v>
          </cell>
        </row>
        <row r="3290">
          <cell r="E3290" t="str">
            <v>DC Bunker Fuels Distillate Fuel</v>
          </cell>
          <cell r="F3290">
            <v>0</v>
          </cell>
          <cell r="G3290">
            <v>0</v>
          </cell>
          <cell r="H3290">
            <v>0</v>
          </cell>
          <cell r="I3290">
            <v>0</v>
          </cell>
          <cell r="J3290">
            <v>0</v>
          </cell>
          <cell r="K3290">
            <v>0</v>
          </cell>
          <cell r="L3290">
            <v>0</v>
          </cell>
          <cell r="M3290">
            <v>0</v>
          </cell>
          <cell r="N3290">
            <v>0</v>
          </cell>
          <cell r="O3290">
            <v>0</v>
          </cell>
          <cell r="P3290">
            <v>0</v>
          </cell>
          <cell r="Q3290">
            <v>0</v>
          </cell>
          <cell r="R3290">
            <v>0</v>
          </cell>
          <cell r="S3290">
            <v>0</v>
          </cell>
          <cell r="T3290">
            <v>0</v>
          </cell>
          <cell r="U3290">
            <v>0</v>
          </cell>
          <cell r="V3290">
            <v>0</v>
          </cell>
          <cell r="W3290">
            <v>0</v>
          </cell>
          <cell r="X3290">
            <v>0</v>
          </cell>
          <cell r="Y3290">
            <v>0</v>
          </cell>
          <cell r="Z3290">
            <v>0</v>
          </cell>
          <cell r="AA3290">
            <v>0</v>
          </cell>
          <cell r="AB3290">
            <v>0</v>
          </cell>
          <cell r="AC3290">
            <v>0</v>
          </cell>
          <cell r="AD3290">
            <v>0</v>
          </cell>
          <cell r="AE3290">
            <v>0</v>
          </cell>
        </row>
        <row r="3291">
          <cell r="E3291" t="str">
            <v>DE Bunker Fuels Distillate Fuel</v>
          </cell>
          <cell r="F3291">
            <v>0</v>
          </cell>
          <cell r="G3291">
            <v>0</v>
          </cell>
          <cell r="H3291">
            <v>0</v>
          </cell>
          <cell r="I3291">
            <v>0</v>
          </cell>
          <cell r="J3291">
            <v>0</v>
          </cell>
          <cell r="K3291">
            <v>0</v>
          </cell>
          <cell r="L3291">
            <v>0</v>
          </cell>
          <cell r="M3291">
            <v>0</v>
          </cell>
          <cell r="N3291">
            <v>0</v>
          </cell>
          <cell r="O3291">
            <v>0</v>
          </cell>
          <cell r="P3291">
            <v>0</v>
          </cell>
          <cell r="Q3291">
            <v>0</v>
          </cell>
          <cell r="R3291">
            <v>0</v>
          </cell>
          <cell r="S3291">
            <v>0</v>
          </cell>
          <cell r="T3291">
            <v>0</v>
          </cell>
          <cell r="U3291">
            <v>0</v>
          </cell>
          <cell r="V3291">
            <v>0</v>
          </cell>
          <cell r="W3291">
            <v>0</v>
          </cell>
          <cell r="X3291">
            <v>0</v>
          </cell>
          <cell r="Y3291">
            <v>0</v>
          </cell>
          <cell r="Z3291">
            <v>0</v>
          </cell>
          <cell r="AA3291">
            <v>0</v>
          </cell>
          <cell r="AB3291">
            <v>0</v>
          </cell>
          <cell r="AC3291">
            <v>0</v>
          </cell>
          <cell r="AD3291">
            <v>0</v>
          </cell>
          <cell r="AE3291">
            <v>0</v>
          </cell>
        </row>
        <row r="3292">
          <cell r="E3292" t="str">
            <v>FL Bunker Fuels Distillate Fuel</v>
          </cell>
          <cell r="F3292">
            <v>0</v>
          </cell>
          <cell r="G3292">
            <v>76.162502934000003</v>
          </cell>
          <cell r="H3292">
            <v>84.635663741999991</v>
          </cell>
          <cell r="I3292">
            <v>103.226554032</v>
          </cell>
          <cell r="J3292">
            <v>84.764929367999997</v>
          </cell>
          <cell r="K3292">
            <v>50.311707894000001</v>
          </cell>
          <cell r="L3292">
            <v>66.430822710000001</v>
          </cell>
          <cell r="M3292">
            <v>56.928721500000002</v>
          </cell>
          <cell r="N3292">
            <v>261.60904383600001</v>
          </cell>
          <cell r="O3292">
            <v>56.267130821999999</v>
          </cell>
          <cell r="P3292">
            <v>55.652551122000006</v>
          </cell>
          <cell r="Q3292">
            <v>16.419239424000001</v>
          </cell>
          <cell r="R3292">
            <v>10.183789518000001</v>
          </cell>
          <cell r="S3292">
            <v>23.301541745999998</v>
          </cell>
          <cell r="T3292">
            <v>52.134009521999999</v>
          </cell>
          <cell r="U3292">
            <v>50.459265276000004</v>
          </cell>
          <cell r="V3292">
            <v>76.134191489999992</v>
          </cell>
          <cell r="W3292">
            <v>64.651396026</v>
          </cell>
          <cell r="X3292">
            <v>163.925474412</v>
          </cell>
          <cell r="Y3292">
            <v>123.86938321800001</v>
          </cell>
          <cell r="Z3292">
            <v>54.116451396000002</v>
          </cell>
          <cell r="AA3292">
            <v>67.270029833999999</v>
          </cell>
          <cell r="AB3292">
            <v>47.893875624000003</v>
          </cell>
          <cell r="AC3292">
            <v>47.893875624000003</v>
          </cell>
          <cell r="AD3292">
            <v>47.893875624000003</v>
          </cell>
          <cell r="AE3292">
            <v>47.893875624000003</v>
          </cell>
        </row>
        <row r="3293">
          <cell r="E3293" t="str">
            <v>GA Bunker Fuels Distillate Fuel</v>
          </cell>
          <cell r="F3293">
            <v>0</v>
          </cell>
          <cell r="G3293">
            <v>0</v>
          </cell>
          <cell r="H3293">
            <v>0</v>
          </cell>
          <cell r="I3293">
            <v>0</v>
          </cell>
          <cell r="J3293">
            <v>0</v>
          </cell>
          <cell r="K3293">
            <v>0.493935666</v>
          </cell>
          <cell r="L3293">
            <v>0.34742685600000001</v>
          </cell>
          <cell r="M3293">
            <v>0.61527874799999993</v>
          </cell>
          <cell r="N3293">
            <v>2.5690013999999997E-2</v>
          </cell>
          <cell r="O3293">
            <v>0</v>
          </cell>
          <cell r="P3293">
            <v>0</v>
          </cell>
          <cell r="Q3293">
            <v>0</v>
          </cell>
          <cell r="R3293">
            <v>0</v>
          </cell>
          <cell r="S3293">
            <v>2.9824882919999998</v>
          </cell>
          <cell r="T3293">
            <v>2.3301600000000002E-2</v>
          </cell>
          <cell r="U3293">
            <v>15.901011839999999</v>
          </cell>
          <cell r="V3293">
            <v>32.724825293999999</v>
          </cell>
          <cell r="W3293">
            <v>27.978172866000001</v>
          </cell>
          <cell r="X3293">
            <v>5.0258638500000004</v>
          </cell>
          <cell r="Y3293">
            <v>69.586558397999994</v>
          </cell>
          <cell r="Z3293">
            <v>90.179813429999996</v>
          </cell>
          <cell r="AA3293">
            <v>78.625365545999998</v>
          </cell>
          <cell r="AB3293">
            <v>31.924240572000002</v>
          </cell>
          <cell r="AC3293">
            <v>31.924240572000002</v>
          </cell>
          <cell r="AD3293">
            <v>31.924240572000002</v>
          </cell>
          <cell r="AE3293">
            <v>31.924240572000002</v>
          </cell>
        </row>
        <row r="3294">
          <cell r="E3294" t="str">
            <v>HI Bunker Fuels Distillate Fuel</v>
          </cell>
          <cell r="F3294">
            <v>0</v>
          </cell>
          <cell r="G3294">
            <v>102.022618614</v>
          </cell>
          <cell r="H3294">
            <v>109.23003650999999</v>
          </cell>
          <cell r="I3294">
            <v>93.166088232000007</v>
          </cell>
          <cell r="J3294">
            <v>88.670277528</v>
          </cell>
          <cell r="K3294">
            <v>75.747035405999995</v>
          </cell>
          <cell r="L3294">
            <v>73.502217516000002</v>
          </cell>
          <cell r="M3294">
            <v>68.335262478000004</v>
          </cell>
          <cell r="N3294">
            <v>75.042395021999994</v>
          </cell>
          <cell r="O3294">
            <v>40.253397492000005</v>
          </cell>
          <cell r="P3294">
            <v>41.036972046000002</v>
          </cell>
          <cell r="Q3294">
            <v>0</v>
          </cell>
          <cell r="R3294">
            <v>0</v>
          </cell>
          <cell r="S3294">
            <v>0.92711240999999989</v>
          </cell>
          <cell r="T3294">
            <v>0.27921142200000004</v>
          </cell>
          <cell r="U3294">
            <v>12.633544980000002</v>
          </cell>
          <cell r="V3294">
            <v>8.250688782000001</v>
          </cell>
          <cell r="W3294">
            <v>2.5060288260000001</v>
          </cell>
          <cell r="X3294">
            <v>9.5944338000000004E-2</v>
          </cell>
          <cell r="Y3294">
            <v>6.2229252960000006</v>
          </cell>
          <cell r="Z3294">
            <v>23.981191164000002</v>
          </cell>
          <cell r="AA3294">
            <v>29.550040548000002</v>
          </cell>
          <cell r="AB3294">
            <v>4.2978053579999997</v>
          </cell>
          <cell r="AC3294">
            <v>4.2978053579999997</v>
          </cell>
          <cell r="AD3294">
            <v>4.2978053579999997</v>
          </cell>
          <cell r="AE3294">
            <v>4.2978053579999997</v>
          </cell>
        </row>
        <row r="3295">
          <cell r="E3295" t="str">
            <v>IA Bunker Fuels Distillate Fuel</v>
          </cell>
          <cell r="F3295">
            <v>0</v>
          </cell>
          <cell r="G3295">
            <v>0</v>
          </cell>
          <cell r="H3295">
            <v>0</v>
          </cell>
          <cell r="I3295">
            <v>0</v>
          </cell>
          <cell r="J3295">
            <v>0</v>
          </cell>
          <cell r="K3295">
            <v>0</v>
          </cell>
          <cell r="L3295">
            <v>0</v>
          </cell>
          <cell r="M3295">
            <v>0</v>
          </cell>
          <cell r="N3295">
            <v>0</v>
          </cell>
          <cell r="O3295">
            <v>0</v>
          </cell>
          <cell r="P3295">
            <v>0</v>
          </cell>
          <cell r="Q3295">
            <v>0</v>
          </cell>
          <cell r="R3295">
            <v>0</v>
          </cell>
          <cell r="S3295">
            <v>0</v>
          </cell>
          <cell r="T3295">
            <v>0</v>
          </cell>
          <cell r="U3295">
            <v>0</v>
          </cell>
          <cell r="V3295">
            <v>0</v>
          </cell>
          <cell r="W3295">
            <v>0</v>
          </cell>
          <cell r="X3295">
            <v>0</v>
          </cell>
          <cell r="Y3295">
            <v>0</v>
          </cell>
          <cell r="Z3295">
            <v>0</v>
          </cell>
          <cell r="AA3295">
            <v>0</v>
          </cell>
          <cell r="AB3295">
            <v>0</v>
          </cell>
          <cell r="AC3295">
            <v>0</v>
          </cell>
          <cell r="AD3295">
            <v>0</v>
          </cell>
          <cell r="AE3295">
            <v>0</v>
          </cell>
        </row>
        <row r="3296">
          <cell r="E3296" t="str">
            <v>ID Bunker Fuels Distillate Fuel</v>
          </cell>
          <cell r="F3296">
            <v>0</v>
          </cell>
          <cell r="G3296">
            <v>0</v>
          </cell>
          <cell r="H3296">
            <v>0</v>
          </cell>
          <cell r="I3296">
            <v>0</v>
          </cell>
          <cell r="J3296">
            <v>0</v>
          </cell>
          <cell r="K3296">
            <v>0</v>
          </cell>
          <cell r="L3296">
            <v>0</v>
          </cell>
          <cell r="M3296">
            <v>0</v>
          </cell>
          <cell r="N3296">
            <v>0</v>
          </cell>
          <cell r="O3296">
            <v>0</v>
          </cell>
          <cell r="P3296">
            <v>0</v>
          </cell>
          <cell r="Q3296">
            <v>0</v>
          </cell>
          <cell r="R3296">
            <v>0</v>
          </cell>
          <cell r="S3296">
            <v>0</v>
          </cell>
          <cell r="T3296">
            <v>0</v>
          </cell>
          <cell r="U3296">
            <v>0</v>
          </cell>
          <cell r="V3296">
            <v>0</v>
          </cell>
          <cell r="W3296">
            <v>0</v>
          </cell>
          <cell r="X3296">
            <v>0</v>
          </cell>
          <cell r="Y3296">
            <v>0</v>
          </cell>
          <cell r="Z3296">
            <v>0</v>
          </cell>
          <cell r="AA3296">
            <v>0</v>
          </cell>
          <cell r="AB3296">
            <v>0</v>
          </cell>
          <cell r="AC3296">
            <v>0</v>
          </cell>
          <cell r="AD3296">
            <v>0</v>
          </cell>
          <cell r="AE3296">
            <v>0</v>
          </cell>
        </row>
        <row r="3297">
          <cell r="E3297" t="str">
            <v>IL Bunker Fuels Distillate Fuel</v>
          </cell>
          <cell r="F3297">
            <v>0</v>
          </cell>
          <cell r="G3297">
            <v>0.10963402799999999</v>
          </cell>
          <cell r="H3297">
            <v>2.2427790000000003E-2</v>
          </cell>
          <cell r="I3297">
            <v>1.6311119999999998E-2</v>
          </cell>
          <cell r="J3297">
            <v>2.9127E-2</v>
          </cell>
          <cell r="K3297">
            <v>0</v>
          </cell>
          <cell r="L3297">
            <v>0</v>
          </cell>
          <cell r="M3297">
            <v>0</v>
          </cell>
          <cell r="N3297">
            <v>0</v>
          </cell>
          <cell r="O3297">
            <v>0</v>
          </cell>
          <cell r="P3297">
            <v>0</v>
          </cell>
          <cell r="Q3297">
            <v>0</v>
          </cell>
          <cell r="R3297">
            <v>0</v>
          </cell>
          <cell r="S3297">
            <v>0</v>
          </cell>
          <cell r="T3297">
            <v>0</v>
          </cell>
          <cell r="U3297">
            <v>0</v>
          </cell>
          <cell r="V3297">
            <v>0</v>
          </cell>
          <cell r="W3297">
            <v>0</v>
          </cell>
          <cell r="X3297">
            <v>0</v>
          </cell>
          <cell r="Y3297">
            <v>0</v>
          </cell>
          <cell r="Z3297">
            <v>0</v>
          </cell>
          <cell r="AA3297">
            <v>0</v>
          </cell>
          <cell r="AB3297">
            <v>0</v>
          </cell>
          <cell r="AC3297">
            <v>0</v>
          </cell>
          <cell r="AD3297">
            <v>0</v>
          </cell>
          <cell r="AE3297">
            <v>0</v>
          </cell>
        </row>
        <row r="3298">
          <cell r="E3298" t="str">
            <v>IN Bunker Fuels Distillate Fuel</v>
          </cell>
          <cell r="F3298">
            <v>0</v>
          </cell>
          <cell r="G3298">
            <v>0</v>
          </cell>
          <cell r="H3298">
            <v>0</v>
          </cell>
          <cell r="I3298">
            <v>0</v>
          </cell>
          <cell r="J3298">
            <v>0</v>
          </cell>
          <cell r="K3298">
            <v>0</v>
          </cell>
          <cell r="L3298">
            <v>0</v>
          </cell>
          <cell r="M3298">
            <v>0</v>
          </cell>
          <cell r="N3298">
            <v>0</v>
          </cell>
          <cell r="O3298">
            <v>0</v>
          </cell>
          <cell r="P3298">
            <v>0</v>
          </cell>
          <cell r="Q3298">
            <v>0</v>
          </cell>
          <cell r="R3298">
            <v>0</v>
          </cell>
          <cell r="S3298">
            <v>0</v>
          </cell>
          <cell r="T3298">
            <v>0</v>
          </cell>
          <cell r="U3298">
            <v>0</v>
          </cell>
          <cell r="V3298">
            <v>0</v>
          </cell>
          <cell r="W3298">
            <v>0</v>
          </cell>
          <cell r="X3298">
            <v>0</v>
          </cell>
          <cell r="Y3298">
            <v>0</v>
          </cell>
          <cell r="Z3298">
            <v>0</v>
          </cell>
          <cell r="AA3298">
            <v>0</v>
          </cell>
          <cell r="AB3298">
            <v>0</v>
          </cell>
          <cell r="AC3298">
            <v>0</v>
          </cell>
          <cell r="AD3298">
            <v>0</v>
          </cell>
          <cell r="AE3298">
            <v>0</v>
          </cell>
        </row>
        <row r="3299">
          <cell r="E3299" t="str">
            <v>KS Bunker Fuels Distillate Fuel</v>
          </cell>
          <cell r="F3299">
            <v>0</v>
          </cell>
          <cell r="G3299">
            <v>0</v>
          </cell>
          <cell r="H3299">
            <v>0</v>
          </cell>
          <cell r="I3299">
            <v>0</v>
          </cell>
          <cell r="J3299">
            <v>0</v>
          </cell>
          <cell r="K3299">
            <v>0</v>
          </cell>
          <cell r="L3299">
            <v>0</v>
          </cell>
          <cell r="M3299">
            <v>0</v>
          </cell>
          <cell r="N3299">
            <v>0</v>
          </cell>
          <cell r="O3299">
            <v>0</v>
          </cell>
          <cell r="P3299">
            <v>0</v>
          </cell>
          <cell r="Q3299">
            <v>0</v>
          </cell>
          <cell r="R3299">
            <v>0</v>
          </cell>
          <cell r="S3299">
            <v>0</v>
          </cell>
          <cell r="T3299">
            <v>0</v>
          </cell>
          <cell r="U3299">
            <v>0</v>
          </cell>
          <cell r="V3299">
            <v>0</v>
          </cell>
          <cell r="W3299">
            <v>0</v>
          </cell>
          <cell r="X3299">
            <v>0</v>
          </cell>
          <cell r="Y3299">
            <v>0</v>
          </cell>
          <cell r="Z3299">
            <v>0</v>
          </cell>
          <cell r="AA3299">
            <v>0</v>
          </cell>
          <cell r="AB3299">
            <v>0</v>
          </cell>
          <cell r="AC3299">
            <v>0</v>
          </cell>
          <cell r="AD3299">
            <v>0</v>
          </cell>
          <cell r="AE3299">
            <v>0</v>
          </cell>
        </row>
        <row r="3300">
          <cell r="E3300" t="str">
            <v>KY Bunker Fuels Distillate Fuel</v>
          </cell>
          <cell r="F3300">
            <v>0</v>
          </cell>
          <cell r="G3300">
            <v>0</v>
          </cell>
          <cell r="H3300">
            <v>0</v>
          </cell>
          <cell r="I3300">
            <v>0</v>
          </cell>
          <cell r="J3300">
            <v>0</v>
          </cell>
          <cell r="K3300">
            <v>0</v>
          </cell>
          <cell r="L3300">
            <v>0</v>
          </cell>
          <cell r="M3300">
            <v>0</v>
          </cell>
          <cell r="N3300">
            <v>0</v>
          </cell>
          <cell r="O3300">
            <v>0</v>
          </cell>
          <cell r="P3300">
            <v>0</v>
          </cell>
          <cell r="Q3300">
            <v>0</v>
          </cell>
          <cell r="R3300">
            <v>0</v>
          </cell>
          <cell r="S3300">
            <v>0</v>
          </cell>
          <cell r="T3300">
            <v>0</v>
          </cell>
          <cell r="U3300">
            <v>0</v>
          </cell>
          <cell r="V3300">
            <v>0</v>
          </cell>
          <cell r="W3300">
            <v>0</v>
          </cell>
          <cell r="X3300">
            <v>0</v>
          </cell>
          <cell r="Y3300">
            <v>0</v>
          </cell>
          <cell r="Z3300">
            <v>0</v>
          </cell>
          <cell r="AA3300">
            <v>0</v>
          </cell>
          <cell r="AB3300">
            <v>0</v>
          </cell>
          <cell r="AC3300">
            <v>0</v>
          </cell>
          <cell r="AD3300">
            <v>0</v>
          </cell>
          <cell r="AE3300">
            <v>0</v>
          </cell>
        </row>
        <row r="3301">
          <cell r="E3301" t="str">
            <v>LA Bunker Fuels Distillate Fuel</v>
          </cell>
          <cell r="F3301">
            <v>0</v>
          </cell>
          <cell r="G3301">
            <v>122.009449506</v>
          </cell>
          <cell r="H3301">
            <v>156.73390160400001</v>
          </cell>
          <cell r="I3301">
            <v>137.699989644</v>
          </cell>
          <cell r="J3301">
            <v>116.956381038</v>
          </cell>
          <cell r="K3301">
            <v>114.39908869200001</v>
          </cell>
          <cell r="L3301">
            <v>82.714097297999999</v>
          </cell>
          <cell r="M3301">
            <v>99.504472956000001</v>
          </cell>
          <cell r="N3301">
            <v>98.806706543999994</v>
          </cell>
          <cell r="O3301">
            <v>71.104832399999992</v>
          </cell>
          <cell r="P3301">
            <v>58.482821712000003</v>
          </cell>
          <cell r="Q3301">
            <v>51.276102864000002</v>
          </cell>
          <cell r="R3301">
            <v>46.841924892000002</v>
          </cell>
          <cell r="S3301">
            <v>21.267661589999999</v>
          </cell>
          <cell r="T3301">
            <v>0.96352115999999988</v>
          </cell>
          <cell r="U3301">
            <v>31.186278900000001</v>
          </cell>
          <cell r="V3301">
            <v>39.636778902000003</v>
          </cell>
          <cell r="W3301">
            <v>58.462665828000006</v>
          </cell>
          <cell r="X3301">
            <v>33.206294604</v>
          </cell>
          <cell r="Y3301">
            <v>30.320857476</v>
          </cell>
          <cell r="Z3301">
            <v>35.141783754000002</v>
          </cell>
          <cell r="AA3301">
            <v>22.074362982</v>
          </cell>
          <cell r="AB3301">
            <v>27.107683344000002</v>
          </cell>
          <cell r="AC3301">
            <v>27.107683344000002</v>
          </cell>
          <cell r="AD3301">
            <v>27.107683344000002</v>
          </cell>
          <cell r="AE3301">
            <v>27.107683344000002</v>
          </cell>
        </row>
        <row r="3302">
          <cell r="E3302" t="str">
            <v>MA Bunker Fuels Distillate Fuel</v>
          </cell>
          <cell r="F3302">
            <v>0</v>
          </cell>
          <cell r="G3302">
            <v>2.73910308</v>
          </cell>
          <cell r="H3302">
            <v>2.5398744</v>
          </cell>
          <cell r="I3302">
            <v>1.744474284</v>
          </cell>
          <cell r="J3302">
            <v>1.7398722179999999</v>
          </cell>
          <cell r="K3302">
            <v>4.13865543</v>
          </cell>
          <cell r="L3302">
            <v>1.2522279839999999</v>
          </cell>
          <cell r="M3302">
            <v>0.93136495200000002</v>
          </cell>
          <cell r="N3302">
            <v>1.1446328460000001</v>
          </cell>
          <cell r="O3302">
            <v>0.18891772199999998</v>
          </cell>
          <cell r="P3302">
            <v>0.20004423600000001</v>
          </cell>
          <cell r="Q3302">
            <v>0.27583268999999999</v>
          </cell>
          <cell r="R3302">
            <v>7.5730199999999998E-2</v>
          </cell>
          <cell r="S3302">
            <v>0.10555624800000001</v>
          </cell>
          <cell r="T3302">
            <v>0</v>
          </cell>
          <cell r="U3302">
            <v>0</v>
          </cell>
          <cell r="V3302">
            <v>0.11068259999999999</v>
          </cell>
          <cell r="W3302">
            <v>5.6797650000000005E-2</v>
          </cell>
          <cell r="X3302">
            <v>0.17656787400000001</v>
          </cell>
          <cell r="Y3302">
            <v>3.4078589999999999E-2</v>
          </cell>
          <cell r="Z3302">
            <v>9.1517033999999997E-2</v>
          </cell>
          <cell r="AA3302">
            <v>8.5808142000000004E-2</v>
          </cell>
          <cell r="AB3302">
            <v>0.77809867799999999</v>
          </cell>
          <cell r="AC3302">
            <v>0.77809867799999999</v>
          </cell>
          <cell r="AD3302">
            <v>0.77809867799999999</v>
          </cell>
          <cell r="AE3302">
            <v>0.77809867799999999</v>
          </cell>
        </row>
        <row r="3303">
          <cell r="E3303" t="str">
            <v>MD Bunker Fuels Distillate Fuel</v>
          </cell>
          <cell r="F3303">
            <v>0</v>
          </cell>
          <cell r="G3303">
            <v>4.2140943600000007</v>
          </cell>
          <cell r="H3303">
            <v>4.7644198979999999</v>
          </cell>
          <cell r="I3303">
            <v>6.4329892200000005</v>
          </cell>
          <cell r="J3303">
            <v>5.0568549779999996</v>
          </cell>
          <cell r="K3303">
            <v>6.0888245879999996</v>
          </cell>
          <cell r="L3303">
            <v>7.43990961</v>
          </cell>
          <cell r="M3303">
            <v>8.7190509419999991</v>
          </cell>
          <cell r="N3303">
            <v>6.9196431359999995</v>
          </cell>
          <cell r="O3303">
            <v>3.7087409099999999</v>
          </cell>
          <cell r="P3303">
            <v>1.6512678839999999</v>
          </cell>
          <cell r="Q3303">
            <v>0.24099679799999998</v>
          </cell>
          <cell r="R3303">
            <v>0</v>
          </cell>
          <cell r="S3303">
            <v>0.51461583600000005</v>
          </cell>
          <cell r="T3303">
            <v>0.83396426400000001</v>
          </cell>
          <cell r="U3303">
            <v>0</v>
          </cell>
          <cell r="V3303">
            <v>3.4633750619999999</v>
          </cell>
          <cell r="W3303">
            <v>2.8063281959999999</v>
          </cell>
          <cell r="X3303">
            <v>2.5607293320000002</v>
          </cell>
          <cell r="Y3303">
            <v>11.353063806</v>
          </cell>
          <cell r="Z3303">
            <v>18.226103741999999</v>
          </cell>
          <cell r="AA3303">
            <v>3.9796220099999999</v>
          </cell>
          <cell r="AB3303">
            <v>0.72293214000000006</v>
          </cell>
          <cell r="AC3303">
            <v>0.72293214000000006</v>
          </cell>
          <cell r="AD3303">
            <v>0.72293214000000006</v>
          </cell>
          <cell r="AE3303">
            <v>0.72293214000000006</v>
          </cell>
        </row>
        <row r="3304">
          <cell r="E3304" t="str">
            <v>ME Bunker Fuels Distillate Fuel</v>
          </cell>
          <cell r="F3304">
            <v>0</v>
          </cell>
          <cell r="G3304">
            <v>0.28486205999999997</v>
          </cell>
          <cell r="H3304">
            <v>1.4837876339999998</v>
          </cell>
          <cell r="I3304">
            <v>1.3250454839999999</v>
          </cell>
          <cell r="J3304">
            <v>0.70592197200000006</v>
          </cell>
          <cell r="K3304">
            <v>0</v>
          </cell>
          <cell r="L3304">
            <v>1.6465493100000002</v>
          </cell>
          <cell r="M3304">
            <v>1.0516012079999999</v>
          </cell>
          <cell r="N3304">
            <v>5.7194359739999996</v>
          </cell>
          <cell r="O3304">
            <v>7.1989128119999997</v>
          </cell>
          <cell r="P3304">
            <v>34.777521491999998</v>
          </cell>
          <cell r="Q3304">
            <v>32.040107777999999</v>
          </cell>
          <cell r="R3304">
            <v>44.447102952000002</v>
          </cell>
          <cell r="S3304">
            <v>28.677337374</v>
          </cell>
          <cell r="T3304">
            <v>3.8025881040000002</v>
          </cell>
          <cell r="U3304">
            <v>13.555065006</v>
          </cell>
          <cell r="V3304">
            <v>4.4374401959999998</v>
          </cell>
          <cell r="W3304">
            <v>6.9497022000000006E-2</v>
          </cell>
          <cell r="X3304">
            <v>0.36729147000000001</v>
          </cell>
          <cell r="Y3304">
            <v>0.86443110600000006</v>
          </cell>
          <cell r="Z3304">
            <v>0.13404245400000001</v>
          </cell>
          <cell r="AA3304">
            <v>4.3399229999999997E-2</v>
          </cell>
          <cell r="AB3304">
            <v>0.18664581600000002</v>
          </cell>
          <cell r="AC3304">
            <v>0.18664581600000002</v>
          </cell>
          <cell r="AD3304">
            <v>0.18664581600000002</v>
          </cell>
          <cell r="AE3304">
            <v>0.18664581600000002</v>
          </cell>
        </row>
        <row r="3305">
          <cell r="E3305" t="str">
            <v>MI Bunker Fuels Distillate Fuel</v>
          </cell>
          <cell r="F3305">
            <v>0</v>
          </cell>
          <cell r="G3305">
            <v>0</v>
          </cell>
          <cell r="H3305">
            <v>0</v>
          </cell>
          <cell r="I3305">
            <v>0</v>
          </cell>
          <cell r="J3305">
            <v>0</v>
          </cell>
          <cell r="K3305">
            <v>0</v>
          </cell>
          <cell r="L3305">
            <v>0</v>
          </cell>
          <cell r="M3305">
            <v>0</v>
          </cell>
          <cell r="N3305">
            <v>0</v>
          </cell>
          <cell r="O3305">
            <v>0</v>
          </cell>
          <cell r="P3305">
            <v>0</v>
          </cell>
          <cell r="Q3305">
            <v>0</v>
          </cell>
          <cell r="R3305">
            <v>0</v>
          </cell>
          <cell r="S3305">
            <v>0</v>
          </cell>
          <cell r="T3305">
            <v>0.23214219</v>
          </cell>
          <cell r="U3305">
            <v>1.3980960000000001E-2</v>
          </cell>
          <cell r="V3305">
            <v>7.6545756000000006E-2</v>
          </cell>
          <cell r="W3305">
            <v>6.5419241999999989E-2</v>
          </cell>
          <cell r="X3305">
            <v>3.5963689439999995</v>
          </cell>
          <cell r="Y3305">
            <v>2.7961920000000001E-2</v>
          </cell>
          <cell r="Z3305">
            <v>4.2064630859999994</v>
          </cell>
          <cell r="AA3305">
            <v>0.32296017600000004</v>
          </cell>
          <cell r="AB3305">
            <v>0</v>
          </cell>
          <cell r="AC3305">
            <v>0</v>
          </cell>
          <cell r="AD3305">
            <v>0</v>
          </cell>
          <cell r="AE3305">
            <v>0</v>
          </cell>
        </row>
        <row r="3306">
          <cell r="E3306" t="str">
            <v>MN Bunker Fuels Distillate Fuel</v>
          </cell>
          <cell r="F3306">
            <v>0</v>
          </cell>
          <cell r="G3306">
            <v>0.62075462400000003</v>
          </cell>
          <cell r="H3306">
            <v>0.88208206800000011</v>
          </cell>
          <cell r="I3306">
            <v>1.2566552879999999</v>
          </cell>
          <cell r="J3306">
            <v>0.47372152799999995</v>
          </cell>
          <cell r="K3306">
            <v>0.49480947599999997</v>
          </cell>
          <cell r="L3306">
            <v>0.30082365599999999</v>
          </cell>
          <cell r="M3306">
            <v>0.310435566</v>
          </cell>
          <cell r="N3306">
            <v>0.71064054599999993</v>
          </cell>
          <cell r="O3306">
            <v>1.1902457280000001</v>
          </cell>
          <cell r="P3306">
            <v>1.54343973</v>
          </cell>
          <cell r="Q3306">
            <v>1.2529852860000001</v>
          </cell>
          <cell r="R3306">
            <v>1.077349476</v>
          </cell>
          <cell r="S3306">
            <v>3.5267554140000001</v>
          </cell>
          <cell r="T3306">
            <v>2.2864694999999999</v>
          </cell>
          <cell r="U3306">
            <v>0.91418002200000004</v>
          </cell>
          <cell r="V3306">
            <v>4.8327518400000002</v>
          </cell>
          <cell r="W3306">
            <v>3.1892899920000004</v>
          </cell>
          <cell r="X3306">
            <v>5.7051054900000002</v>
          </cell>
          <cell r="Y3306">
            <v>1.2968505480000001</v>
          </cell>
          <cell r="Z3306">
            <v>2.0719200180000001</v>
          </cell>
          <cell r="AA3306">
            <v>0.41115673199999997</v>
          </cell>
          <cell r="AB3306">
            <v>0.13340166000000001</v>
          </cell>
          <cell r="AC3306">
            <v>0.13340166000000001</v>
          </cell>
          <cell r="AD3306">
            <v>0.13340166000000001</v>
          </cell>
          <cell r="AE3306">
            <v>0.13340166000000001</v>
          </cell>
        </row>
        <row r="3307">
          <cell r="E3307" t="str">
            <v>MO Bunker Fuels Distillate Fuel</v>
          </cell>
          <cell r="F3307">
            <v>0</v>
          </cell>
          <cell r="G3307">
            <v>0</v>
          </cell>
          <cell r="H3307">
            <v>0</v>
          </cell>
          <cell r="I3307">
            <v>0</v>
          </cell>
          <cell r="J3307">
            <v>0</v>
          </cell>
          <cell r="K3307">
            <v>0</v>
          </cell>
          <cell r="L3307">
            <v>0</v>
          </cell>
          <cell r="M3307">
            <v>0</v>
          </cell>
          <cell r="N3307">
            <v>0</v>
          </cell>
          <cell r="O3307">
            <v>0</v>
          </cell>
          <cell r="P3307">
            <v>0</v>
          </cell>
          <cell r="Q3307">
            <v>0</v>
          </cell>
          <cell r="R3307">
            <v>0</v>
          </cell>
          <cell r="S3307">
            <v>0</v>
          </cell>
          <cell r="T3307">
            <v>0</v>
          </cell>
          <cell r="U3307">
            <v>0</v>
          </cell>
          <cell r="V3307">
            <v>0</v>
          </cell>
          <cell r="W3307">
            <v>0</v>
          </cell>
          <cell r="X3307">
            <v>0</v>
          </cell>
          <cell r="Y3307">
            <v>0</v>
          </cell>
          <cell r="Z3307">
            <v>0</v>
          </cell>
          <cell r="AA3307">
            <v>0</v>
          </cell>
          <cell r="AB3307">
            <v>0</v>
          </cell>
          <cell r="AC3307">
            <v>0</v>
          </cell>
          <cell r="AD3307">
            <v>0</v>
          </cell>
          <cell r="AE3307">
            <v>0</v>
          </cell>
        </row>
        <row r="3308">
          <cell r="E3308" t="str">
            <v>MS Bunker Fuels Distillate Fuel</v>
          </cell>
          <cell r="F3308">
            <v>0</v>
          </cell>
          <cell r="G3308">
            <v>0</v>
          </cell>
          <cell r="H3308">
            <v>0</v>
          </cell>
          <cell r="I3308">
            <v>0</v>
          </cell>
          <cell r="J3308">
            <v>0</v>
          </cell>
          <cell r="K3308">
            <v>0</v>
          </cell>
          <cell r="L3308">
            <v>0</v>
          </cell>
          <cell r="M3308">
            <v>0</v>
          </cell>
          <cell r="N3308">
            <v>0</v>
          </cell>
          <cell r="O3308">
            <v>0</v>
          </cell>
          <cell r="P3308">
            <v>0</v>
          </cell>
          <cell r="Q3308">
            <v>0</v>
          </cell>
          <cell r="R3308">
            <v>0</v>
          </cell>
          <cell r="S3308">
            <v>0</v>
          </cell>
          <cell r="T3308">
            <v>0</v>
          </cell>
          <cell r="U3308">
            <v>0</v>
          </cell>
          <cell r="V3308">
            <v>0</v>
          </cell>
          <cell r="W3308">
            <v>0</v>
          </cell>
          <cell r="X3308">
            <v>0</v>
          </cell>
          <cell r="Y3308">
            <v>0</v>
          </cell>
          <cell r="Z3308">
            <v>0</v>
          </cell>
          <cell r="AA3308">
            <v>0</v>
          </cell>
          <cell r="AB3308">
            <v>0</v>
          </cell>
          <cell r="AC3308">
            <v>0</v>
          </cell>
          <cell r="AD3308">
            <v>0</v>
          </cell>
          <cell r="AE3308">
            <v>0</v>
          </cell>
        </row>
        <row r="3309">
          <cell r="E3309" t="str">
            <v>MT Bunker Fuels Distillate Fuel</v>
          </cell>
          <cell r="F3309">
            <v>0</v>
          </cell>
          <cell r="G3309">
            <v>0</v>
          </cell>
          <cell r="H3309">
            <v>0</v>
          </cell>
          <cell r="I3309">
            <v>0</v>
          </cell>
          <cell r="J3309">
            <v>0</v>
          </cell>
          <cell r="K3309">
            <v>0</v>
          </cell>
          <cell r="L3309">
            <v>0</v>
          </cell>
          <cell r="M3309">
            <v>0</v>
          </cell>
          <cell r="N3309">
            <v>0</v>
          </cell>
          <cell r="O3309">
            <v>0</v>
          </cell>
          <cell r="P3309">
            <v>0</v>
          </cell>
          <cell r="Q3309">
            <v>0</v>
          </cell>
          <cell r="R3309">
            <v>0</v>
          </cell>
          <cell r="S3309">
            <v>0</v>
          </cell>
          <cell r="T3309">
            <v>0</v>
          </cell>
          <cell r="U3309">
            <v>0</v>
          </cell>
          <cell r="V3309">
            <v>0</v>
          </cell>
          <cell r="W3309">
            <v>0</v>
          </cell>
          <cell r="X3309">
            <v>0</v>
          </cell>
          <cell r="Y3309">
            <v>0</v>
          </cell>
          <cell r="Z3309">
            <v>0</v>
          </cell>
          <cell r="AA3309">
            <v>0</v>
          </cell>
          <cell r="AB3309">
            <v>0</v>
          </cell>
          <cell r="AC3309">
            <v>0</v>
          </cell>
          <cell r="AD3309">
            <v>0</v>
          </cell>
          <cell r="AE3309">
            <v>0</v>
          </cell>
        </row>
        <row r="3310">
          <cell r="E3310" t="str">
            <v>NC Bunker Fuels Distillate Fuel</v>
          </cell>
          <cell r="F3310">
            <v>0</v>
          </cell>
          <cell r="G3310">
            <v>3.4244613899999998</v>
          </cell>
          <cell r="H3310">
            <v>2.0111028419999997</v>
          </cell>
          <cell r="I3310">
            <v>4.7532351299999993</v>
          </cell>
          <cell r="J3310">
            <v>1.268539104</v>
          </cell>
          <cell r="K3310">
            <v>1.4031058439999999</v>
          </cell>
          <cell r="L3310">
            <v>1.275879108</v>
          </cell>
          <cell r="M3310">
            <v>1.465495878</v>
          </cell>
          <cell r="N3310">
            <v>1.261956402</v>
          </cell>
          <cell r="O3310">
            <v>1.522235274</v>
          </cell>
          <cell r="P3310">
            <v>1.6545301080000001</v>
          </cell>
          <cell r="Q3310">
            <v>0.77180724599999995</v>
          </cell>
          <cell r="R3310">
            <v>0.64551432161999989</v>
          </cell>
          <cell r="S3310">
            <v>0.23138488800000001</v>
          </cell>
          <cell r="T3310">
            <v>0</v>
          </cell>
          <cell r="U3310">
            <v>1.0617374040000001</v>
          </cell>
          <cell r="V3310">
            <v>0.63904638000000002</v>
          </cell>
          <cell r="W3310">
            <v>0.166664694</v>
          </cell>
          <cell r="X3310">
            <v>0.178198986</v>
          </cell>
          <cell r="Y3310">
            <v>3.971291688</v>
          </cell>
          <cell r="Z3310">
            <v>0.15804310199999999</v>
          </cell>
          <cell r="AA3310">
            <v>0.25253109000000001</v>
          </cell>
          <cell r="AB3310">
            <v>0.12355673399999999</v>
          </cell>
          <cell r="AC3310">
            <v>0.12355673399999999</v>
          </cell>
          <cell r="AD3310">
            <v>0.12355673399999999</v>
          </cell>
          <cell r="AE3310">
            <v>0.12355673399999999</v>
          </cell>
        </row>
        <row r="3311">
          <cell r="E3311" t="str">
            <v>ND Bunker Fuels Distillate Fuel</v>
          </cell>
          <cell r="F3311">
            <v>0</v>
          </cell>
          <cell r="G3311">
            <v>0</v>
          </cell>
          <cell r="H3311">
            <v>0</v>
          </cell>
          <cell r="I3311">
            <v>0</v>
          </cell>
          <cell r="J3311">
            <v>0</v>
          </cell>
          <cell r="K3311">
            <v>0</v>
          </cell>
          <cell r="L3311">
            <v>0</v>
          </cell>
          <cell r="M3311">
            <v>0</v>
          </cell>
          <cell r="N3311">
            <v>0</v>
          </cell>
          <cell r="O3311">
            <v>0</v>
          </cell>
          <cell r="P3311">
            <v>0</v>
          </cell>
          <cell r="Q3311">
            <v>0</v>
          </cell>
          <cell r="R3311">
            <v>0</v>
          </cell>
          <cell r="S3311">
            <v>0</v>
          </cell>
          <cell r="T3311">
            <v>0</v>
          </cell>
          <cell r="U3311">
            <v>0</v>
          </cell>
          <cell r="V3311">
            <v>0</v>
          </cell>
          <cell r="W3311">
            <v>0</v>
          </cell>
          <cell r="X3311">
            <v>0</v>
          </cell>
          <cell r="Y3311">
            <v>0</v>
          </cell>
          <cell r="Z3311">
            <v>0</v>
          </cell>
          <cell r="AA3311">
            <v>0</v>
          </cell>
          <cell r="AB3311">
            <v>0</v>
          </cell>
          <cell r="AC3311">
            <v>0</v>
          </cell>
          <cell r="AD3311">
            <v>0</v>
          </cell>
          <cell r="AE3311">
            <v>0</v>
          </cell>
        </row>
        <row r="3312">
          <cell r="E3312" t="str">
            <v>NE Bunker Fuels Distillate Fuel</v>
          </cell>
          <cell r="F3312">
            <v>0</v>
          </cell>
          <cell r="G3312">
            <v>0</v>
          </cell>
          <cell r="H3312">
            <v>0</v>
          </cell>
          <cell r="I3312">
            <v>0</v>
          </cell>
          <cell r="J3312">
            <v>0</v>
          </cell>
          <cell r="K3312">
            <v>0</v>
          </cell>
          <cell r="L3312">
            <v>0</v>
          </cell>
          <cell r="M3312">
            <v>0</v>
          </cell>
          <cell r="N3312">
            <v>0</v>
          </cell>
          <cell r="O3312">
            <v>0</v>
          </cell>
          <cell r="P3312">
            <v>0</v>
          </cell>
          <cell r="Q3312">
            <v>0</v>
          </cell>
          <cell r="R3312">
            <v>0</v>
          </cell>
          <cell r="S3312">
            <v>0</v>
          </cell>
          <cell r="T3312">
            <v>0</v>
          </cell>
          <cell r="U3312">
            <v>0</v>
          </cell>
          <cell r="V3312">
            <v>0</v>
          </cell>
          <cell r="W3312">
            <v>0</v>
          </cell>
          <cell r="X3312">
            <v>0</v>
          </cell>
          <cell r="Y3312">
            <v>0</v>
          </cell>
          <cell r="Z3312">
            <v>0</v>
          </cell>
          <cell r="AA3312">
            <v>0</v>
          </cell>
          <cell r="AB3312">
            <v>0</v>
          </cell>
          <cell r="AC3312">
            <v>0</v>
          </cell>
          <cell r="AD3312">
            <v>0</v>
          </cell>
          <cell r="AE3312">
            <v>0</v>
          </cell>
        </row>
        <row r="3313">
          <cell r="E3313" t="str">
            <v>NH Bunker Fuels Distillate Fuel</v>
          </cell>
          <cell r="F3313">
            <v>0</v>
          </cell>
          <cell r="G3313">
            <v>0</v>
          </cell>
          <cell r="H3313">
            <v>0</v>
          </cell>
          <cell r="I3313">
            <v>0</v>
          </cell>
          <cell r="J3313">
            <v>0</v>
          </cell>
          <cell r="K3313">
            <v>0</v>
          </cell>
          <cell r="L3313">
            <v>0</v>
          </cell>
          <cell r="M3313">
            <v>0</v>
          </cell>
          <cell r="N3313">
            <v>0</v>
          </cell>
          <cell r="O3313">
            <v>0</v>
          </cell>
          <cell r="P3313">
            <v>0</v>
          </cell>
          <cell r="Q3313">
            <v>0</v>
          </cell>
          <cell r="R3313">
            <v>0</v>
          </cell>
          <cell r="S3313">
            <v>0</v>
          </cell>
          <cell r="T3313">
            <v>0</v>
          </cell>
          <cell r="U3313">
            <v>0</v>
          </cell>
          <cell r="V3313">
            <v>0</v>
          </cell>
          <cell r="W3313">
            <v>0</v>
          </cell>
          <cell r="X3313">
            <v>0</v>
          </cell>
          <cell r="Y3313">
            <v>0</v>
          </cell>
          <cell r="Z3313">
            <v>0</v>
          </cell>
          <cell r="AA3313">
            <v>0</v>
          </cell>
          <cell r="AB3313">
            <v>0</v>
          </cell>
          <cell r="AC3313">
            <v>0</v>
          </cell>
          <cell r="AD3313">
            <v>0</v>
          </cell>
          <cell r="AE3313">
            <v>0</v>
          </cell>
        </row>
        <row r="3314">
          <cell r="E3314" t="str">
            <v>NJ Bunker Fuels Distillate Fuel</v>
          </cell>
          <cell r="F3314">
            <v>0</v>
          </cell>
          <cell r="G3314">
            <v>0</v>
          </cell>
          <cell r="H3314">
            <v>0</v>
          </cell>
          <cell r="I3314">
            <v>0</v>
          </cell>
          <cell r="J3314">
            <v>0</v>
          </cell>
          <cell r="K3314">
            <v>0</v>
          </cell>
          <cell r="L3314">
            <v>0</v>
          </cell>
          <cell r="M3314">
            <v>0</v>
          </cell>
          <cell r="N3314">
            <v>0</v>
          </cell>
          <cell r="O3314">
            <v>0</v>
          </cell>
          <cell r="P3314">
            <v>0</v>
          </cell>
          <cell r="Q3314">
            <v>0</v>
          </cell>
          <cell r="R3314">
            <v>0</v>
          </cell>
          <cell r="S3314">
            <v>0</v>
          </cell>
          <cell r="T3314">
            <v>0</v>
          </cell>
          <cell r="U3314">
            <v>0</v>
          </cell>
          <cell r="V3314">
            <v>0</v>
          </cell>
          <cell r="W3314">
            <v>0</v>
          </cell>
          <cell r="X3314">
            <v>0</v>
          </cell>
          <cell r="Y3314">
            <v>0</v>
          </cell>
          <cell r="Z3314">
            <v>0</v>
          </cell>
          <cell r="AA3314">
            <v>0</v>
          </cell>
          <cell r="AB3314">
            <v>0</v>
          </cell>
          <cell r="AC3314">
            <v>0</v>
          </cell>
          <cell r="AD3314">
            <v>0</v>
          </cell>
          <cell r="AE3314">
            <v>0</v>
          </cell>
        </row>
        <row r="3315">
          <cell r="E3315" t="str">
            <v>NM Bunker Fuels Distillate Fuel</v>
          </cell>
          <cell r="F3315">
            <v>0</v>
          </cell>
          <cell r="G3315">
            <v>0</v>
          </cell>
          <cell r="H3315">
            <v>0</v>
          </cell>
          <cell r="I3315">
            <v>0</v>
          </cell>
          <cell r="J3315">
            <v>0</v>
          </cell>
          <cell r="K3315">
            <v>0</v>
          </cell>
          <cell r="L3315">
            <v>0</v>
          </cell>
          <cell r="M3315">
            <v>0</v>
          </cell>
          <cell r="N3315">
            <v>0</v>
          </cell>
          <cell r="O3315">
            <v>0</v>
          </cell>
          <cell r="P3315">
            <v>0</v>
          </cell>
          <cell r="Q3315">
            <v>0</v>
          </cell>
          <cell r="R3315">
            <v>0</v>
          </cell>
          <cell r="S3315">
            <v>0</v>
          </cell>
          <cell r="T3315">
            <v>0</v>
          </cell>
          <cell r="U3315">
            <v>0</v>
          </cell>
          <cell r="V3315">
            <v>0</v>
          </cell>
          <cell r="W3315">
            <v>0</v>
          </cell>
          <cell r="X3315">
            <v>0</v>
          </cell>
          <cell r="Y3315">
            <v>0</v>
          </cell>
          <cell r="Z3315">
            <v>0</v>
          </cell>
          <cell r="AA3315">
            <v>0</v>
          </cell>
          <cell r="AB3315">
            <v>0</v>
          </cell>
          <cell r="AC3315">
            <v>0</v>
          </cell>
          <cell r="AD3315">
            <v>0</v>
          </cell>
          <cell r="AE3315">
            <v>0</v>
          </cell>
        </row>
        <row r="3316">
          <cell r="E3316" t="str">
            <v>NV Bunker Fuels Distillate Fuel</v>
          </cell>
          <cell r="F3316">
            <v>0</v>
          </cell>
          <cell r="G3316">
            <v>0</v>
          </cell>
          <cell r="H3316">
            <v>0</v>
          </cell>
          <cell r="I3316">
            <v>0</v>
          </cell>
          <cell r="J3316">
            <v>0</v>
          </cell>
          <cell r="K3316">
            <v>0</v>
          </cell>
          <cell r="L3316">
            <v>0</v>
          </cell>
          <cell r="M3316">
            <v>0</v>
          </cell>
          <cell r="N3316">
            <v>0</v>
          </cell>
          <cell r="O3316">
            <v>0</v>
          </cell>
          <cell r="P3316">
            <v>0</v>
          </cell>
          <cell r="Q3316">
            <v>0</v>
          </cell>
          <cell r="R3316">
            <v>0</v>
          </cell>
          <cell r="S3316">
            <v>0</v>
          </cell>
          <cell r="T3316">
            <v>0</v>
          </cell>
          <cell r="U3316">
            <v>0</v>
          </cell>
          <cell r="V3316">
            <v>0</v>
          </cell>
          <cell r="W3316">
            <v>0</v>
          </cell>
          <cell r="X3316">
            <v>0</v>
          </cell>
          <cell r="Y3316">
            <v>0</v>
          </cell>
          <cell r="Z3316">
            <v>0</v>
          </cell>
          <cell r="AA3316">
            <v>0</v>
          </cell>
          <cell r="AB3316">
            <v>0</v>
          </cell>
          <cell r="AC3316">
            <v>0</v>
          </cell>
          <cell r="AD3316">
            <v>0</v>
          </cell>
          <cell r="AE3316">
            <v>0</v>
          </cell>
        </row>
        <row r="3317">
          <cell r="E3317" t="str">
            <v>NY Bunker Fuels Distillate Fuel</v>
          </cell>
          <cell r="F3317">
            <v>0</v>
          </cell>
          <cell r="G3317">
            <v>0.28987190399999996</v>
          </cell>
          <cell r="H3317">
            <v>17.100636462000001</v>
          </cell>
          <cell r="I3317">
            <v>13.714389696000001</v>
          </cell>
          <cell r="J3317">
            <v>18.570676152000001</v>
          </cell>
          <cell r="K3317">
            <v>10.345619129999999</v>
          </cell>
          <cell r="L3317">
            <v>7.3396544759999998</v>
          </cell>
          <cell r="M3317">
            <v>3.6039419639999997</v>
          </cell>
          <cell r="N3317">
            <v>14.523537756</v>
          </cell>
          <cell r="O3317">
            <v>29.597750573999999</v>
          </cell>
          <cell r="P3317">
            <v>2.83638726</v>
          </cell>
          <cell r="Q3317">
            <v>0</v>
          </cell>
          <cell r="R3317">
            <v>0</v>
          </cell>
          <cell r="S3317">
            <v>6.361336799999999E-2</v>
          </cell>
          <cell r="T3317">
            <v>0</v>
          </cell>
          <cell r="U3317">
            <v>29.219216082000003</v>
          </cell>
          <cell r="V3317">
            <v>6.8295241979999997</v>
          </cell>
          <cell r="W3317">
            <v>3.6296902320000002</v>
          </cell>
          <cell r="X3317">
            <v>20.822950553999998</v>
          </cell>
          <cell r="Y3317">
            <v>11.172884183999999</v>
          </cell>
          <cell r="Z3317">
            <v>11.938108728</v>
          </cell>
          <cell r="AA3317">
            <v>9.2886585539999995</v>
          </cell>
          <cell r="AB3317">
            <v>24.687637422000002</v>
          </cell>
          <cell r="AC3317">
            <v>24.687637422000002</v>
          </cell>
          <cell r="AD3317">
            <v>24.687637422000002</v>
          </cell>
          <cell r="AE3317">
            <v>24.687637422000002</v>
          </cell>
        </row>
        <row r="3318">
          <cell r="E3318" t="str">
            <v>OH Bunker Fuels Distillate Fuel</v>
          </cell>
          <cell r="F3318">
            <v>0</v>
          </cell>
          <cell r="G3318">
            <v>0.83635267800000002</v>
          </cell>
          <cell r="H3318">
            <v>0.94004479800000007</v>
          </cell>
          <cell r="I3318">
            <v>0.66578496599999992</v>
          </cell>
          <cell r="J3318">
            <v>0.30437714999999999</v>
          </cell>
          <cell r="K3318">
            <v>5.6914157999999999E-2</v>
          </cell>
          <cell r="L3318">
            <v>7.2700991999999992E-2</v>
          </cell>
          <cell r="M3318">
            <v>7.1477657999999999E-2</v>
          </cell>
          <cell r="N3318">
            <v>5.1962568000000001E-2</v>
          </cell>
          <cell r="O3318">
            <v>5.1846060000000006E-2</v>
          </cell>
          <cell r="P3318">
            <v>5.1904313999999993E-2</v>
          </cell>
          <cell r="Q3318">
            <v>6.2215272000000002E-2</v>
          </cell>
          <cell r="R3318">
            <v>1.0369211999999999E-2</v>
          </cell>
          <cell r="S3318">
            <v>3.7806845999999998E-2</v>
          </cell>
          <cell r="T3318">
            <v>0.108177678</v>
          </cell>
          <cell r="U3318">
            <v>1.1126514000000001E-2</v>
          </cell>
          <cell r="V3318">
            <v>9.4138464000000005E-2</v>
          </cell>
          <cell r="W3318">
            <v>7.980797999999999E-3</v>
          </cell>
          <cell r="X3318">
            <v>0</v>
          </cell>
          <cell r="Y3318">
            <v>0</v>
          </cell>
          <cell r="Z3318">
            <v>0</v>
          </cell>
          <cell r="AA3318">
            <v>1.0369211999999999E-2</v>
          </cell>
          <cell r="AB3318">
            <v>0</v>
          </cell>
          <cell r="AC3318">
            <v>0</v>
          </cell>
          <cell r="AD3318">
            <v>0</v>
          </cell>
          <cell r="AE3318">
            <v>0</v>
          </cell>
        </row>
        <row r="3319">
          <cell r="E3319" t="str">
            <v>OK Bunker Fuels Distillate Fuel</v>
          </cell>
          <cell r="F3319">
            <v>0</v>
          </cell>
          <cell r="G3319">
            <v>0</v>
          </cell>
          <cell r="H3319">
            <v>0</v>
          </cell>
          <cell r="I3319">
            <v>0</v>
          </cell>
          <cell r="J3319">
            <v>0</v>
          </cell>
          <cell r="K3319">
            <v>0</v>
          </cell>
          <cell r="L3319">
            <v>0</v>
          </cell>
          <cell r="M3319">
            <v>0</v>
          </cell>
          <cell r="N3319">
            <v>0</v>
          </cell>
          <cell r="O3319">
            <v>0</v>
          </cell>
          <cell r="P3319">
            <v>0</v>
          </cell>
          <cell r="Q3319">
            <v>0</v>
          </cell>
          <cell r="R3319">
            <v>0</v>
          </cell>
          <cell r="S3319">
            <v>0</v>
          </cell>
          <cell r="T3319">
            <v>0</v>
          </cell>
          <cell r="U3319">
            <v>0</v>
          </cell>
          <cell r="V3319">
            <v>0</v>
          </cell>
          <cell r="W3319">
            <v>0</v>
          </cell>
          <cell r="X3319">
            <v>0</v>
          </cell>
          <cell r="Y3319">
            <v>0</v>
          </cell>
          <cell r="Z3319">
            <v>0</v>
          </cell>
          <cell r="AA3319">
            <v>0</v>
          </cell>
          <cell r="AB3319">
            <v>0</v>
          </cell>
          <cell r="AC3319">
            <v>0</v>
          </cell>
          <cell r="AD3319">
            <v>0</v>
          </cell>
          <cell r="AE3319">
            <v>0</v>
          </cell>
        </row>
        <row r="3320">
          <cell r="E3320" t="str">
            <v>OR Bunker Fuels Distillate Fuel</v>
          </cell>
          <cell r="F3320">
            <v>0</v>
          </cell>
          <cell r="G3320">
            <v>24.165623327999999</v>
          </cell>
          <cell r="H3320">
            <v>25.309498871999999</v>
          </cell>
          <cell r="I3320">
            <v>30.598729056</v>
          </cell>
          <cell r="J3320">
            <v>31.789149546000001</v>
          </cell>
          <cell r="K3320">
            <v>23.399233704</v>
          </cell>
          <cell r="L3320">
            <v>31.308903570000002</v>
          </cell>
          <cell r="M3320">
            <v>37.043485584000003</v>
          </cell>
          <cell r="N3320">
            <v>15.902642951999999</v>
          </cell>
          <cell r="O3320">
            <v>5.0593598999999996</v>
          </cell>
          <cell r="P3320">
            <v>6.4942724279999995</v>
          </cell>
          <cell r="Q3320">
            <v>4.0215066359999998</v>
          </cell>
          <cell r="R3320">
            <v>4.773798792</v>
          </cell>
          <cell r="S3320">
            <v>3.8370162180000005</v>
          </cell>
          <cell r="T3320">
            <v>2.3536946160000003</v>
          </cell>
          <cell r="U3320">
            <v>2.9016899939999998</v>
          </cell>
          <cell r="V3320">
            <v>2.9529535139999998</v>
          </cell>
          <cell r="W3320">
            <v>2.0911438379999998</v>
          </cell>
          <cell r="X3320">
            <v>2.652362874</v>
          </cell>
          <cell r="Y3320">
            <v>2.818794552</v>
          </cell>
          <cell r="Z3320">
            <v>4.9591630200000001</v>
          </cell>
          <cell r="AA3320">
            <v>4.5644921699999994</v>
          </cell>
          <cell r="AB3320">
            <v>2.4274441800000002</v>
          </cell>
          <cell r="AC3320">
            <v>2.4274441800000002</v>
          </cell>
          <cell r="AD3320">
            <v>2.4274441800000002</v>
          </cell>
          <cell r="AE3320">
            <v>2.4274441800000002</v>
          </cell>
        </row>
        <row r="3321">
          <cell r="E3321" t="str">
            <v>PA Bunker Fuels Distillate Fuel</v>
          </cell>
          <cell r="F3321">
            <v>0</v>
          </cell>
          <cell r="G3321">
            <v>38.243867508000001</v>
          </cell>
          <cell r="H3321">
            <v>24.277412754</v>
          </cell>
          <cell r="I3321">
            <v>50.796148158000001</v>
          </cell>
          <cell r="J3321">
            <v>16.513960428000001</v>
          </cell>
          <cell r="K3321">
            <v>20.926176642000001</v>
          </cell>
          <cell r="L3321">
            <v>16.248671712</v>
          </cell>
          <cell r="M3321">
            <v>23.717650068000001</v>
          </cell>
          <cell r="N3321">
            <v>28.345114812000002</v>
          </cell>
          <cell r="O3321">
            <v>20.215885620000002</v>
          </cell>
          <cell r="P3321">
            <v>17.027178167999999</v>
          </cell>
          <cell r="Q3321">
            <v>15.12885507</v>
          </cell>
          <cell r="R3321">
            <v>6.3619775939999998</v>
          </cell>
          <cell r="S3321">
            <v>7.3271298659999999</v>
          </cell>
          <cell r="T3321">
            <v>9.7874293019999996</v>
          </cell>
          <cell r="U3321">
            <v>3.750276012</v>
          </cell>
          <cell r="V3321">
            <v>3.1387837739999997</v>
          </cell>
          <cell r="W3321">
            <v>3.2480100240000001</v>
          </cell>
          <cell r="X3321">
            <v>19.082554049999999</v>
          </cell>
          <cell r="Y3321">
            <v>7.2427780740000003</v>
          </cell>
          <cell r="Z3321">
            <v>18.295076477999999</v>
          </cell>
          <cell r="AA3321">
            <v>30.641837016</v>
          </cell>
          <cell r="AB3321">
            <v>18.90109284</v>
          </cell>
          <cell r="AC3321">
            <v>18.90109284</v>
          </cell>
          <cell r="AD3321">
            <v>18.90109284</v>
          </cell>
          <cell r="AE3321">
            <v>18.90109284</v>
          </cell>
        </row>
        <row r="3322">
          <cell r="E3322" t="str">
            <v>RI Bunker Fuels Distillate Fuel</v>
          </cell>
          <cell r="F3322">
            <v>0</v>
          </cell>
          <cell r="G3322">
            <v>0.14563499999999999</v>
          </cell>
          <cell r="H3322">
            <v>0.100895928</v>
          </cell>
          <cell r="I3322">
            <v>0</v>
          </cell>
          <cell r="J3322">
            <v>0</v>
          </cell>
          <cell r="K3322">
            <v>0</v>
          </cell>
          <cell r="L3322">
            <v>0</v>
          </cell>
          <cell r="M3322">
            <v>0</v>
          </cell>
          <cell r="N3322">
            <v>0</v>
          </cell>
          <cell r="O3322">
            <v>0</v>
          </cell>
          <cell r="P3322">
            <v>0</v>
          </cell>
          <cell r="Q3322">
            <v>0</v>
          </cell>
          <cell r="R3322">
            <v>0</v>
          </cell>
          <cell r="S3322">
            <v>0</v>
          </cell>
          <cell r="T3322">
            <v>0</v>
          </cell>
          <cell r="U3322">
            <v>0</v>
          </cell>
          <cell r="V3322">
            <v>0</v>
          </cell>
          <cell r="W3322">
            <v>0</v>
          </cell>
          <cell r="X3322">
            <v>0</v>
          </cell>
          <cell r="Y3322">
            <v>0</v>
          </cell>
          <cell r="Z3322">
            <v>0</v>
          </cell>
          <cell r="AA3322">
            <v>0</v>
          </cell>
          <cell r="AB3322">
            <v>0</v>
          </cell>
          <cell r="AC3322">
            <v>0</v>
          </cell>
          <cell r="AD3322">
            <v>0</v>
          </cell>
          <cell r="AE3322">
            <v>0</v>
          </cell>
        </row>
        <row r="3323">
          <cell r="E3323" t="str">
            <v>SC Bunker Fuels Distillate Fuel</v>
          </cell>
          <cell r="F3323">
            <v>0</v>
          </cell>
          <cell r="G3323">
            <v>0.27857062799999999</v>
          </cell>
          <cell r="H3323">
            <v>0.98664799800000003</v>
          </cell>
          <cell r="I3323">
            <v>1.1406133199999999</v>
          </cell>
          <cell r="J3323">
            <v>0.55551014399999998</v>
          </cell>
          <cell r="K3323">
            <v>0.48962486999999999</v>
          </cell>
          <cell r="L3323">
            <v>1.7544357179999999</v>
          </cell>
          <cell r="M3323">
            <v>2.7370641899999999</v>
          </cell>
          <cell r="N3323">
            <v>1.334715648</v>
          </cell>
          <cell r="O3323">
            <v>0.63030827999999994</v>
          </cell>
          <cell r="P3323">
            <v>2.9657693940000001</v>
          </cell>
          <cell r="Q3323">
            <v>1.000570704</v>
          </cell>
          <cell r="R3323">
            <v>0.55201490399999997</v>
          </cell>
          <cell r="S3323">
            <v>1.4279220479999999</v>
          </cell>
          <cell r="T3323">
            <v>0.32919335399999999</v>
          </cell>
          <cell r="U3323">
            <v>0.66595972800000003</v>
          </cell>
          <cell r="V3323">
            <v>3.036722766</v>
          </cell>
          <cell r="W3323">
            <v>10.839554796</v>
          </cell>
          <cell r="X3323">
            <v>14.949083225999999</v>
          </cell>
          <cell r="Y3323">
            <v>7.2824490480000001</v>
          </cell>
          <cell r="Z3323">
            <v>56.740968857999995</v>
          </cell>
          <cell r="AA3323">
            <v>38.831475606000005</v>
          </cell>
          <cell r="AB3323">
            <v>25.171786415999996</v>
          </cell>
          <cell r="AC3323">
            <v>25.171786415999996</v>
          </cell>
          <cell r="AD3323">
            <v>25.171786415999996</v>
          </cell>
          <cell r="AE3323">
            <v>25.171786415999996</v>
          </cell>
        </row>
        <row r="3324">
          <cell r="E3324" t="str">
            <v>SD Bunker Fuels Distillate Fuel</v>
          </cell>
          <cell r="F3324">
            <v>0</v>
          </cell>
          <cell r="G3324">
            <v>0</v>
          </cell>
          <cell r="H3324">
            <v>0</v>
          </cell>
          <cell r="I3324">
            <v>0</v>
          </cell>
          <cell r="J3324">
            <v>0</v>
          </cell>
          <cell r="K3324">
            <v>0</v>
          </cell>
          <cell r="L3324">
            <v>0</v>
          </cell>
          <cell r="M3324">
            <v>0</v>
          </cell>
          <cell r="N3324">
            <v>0</v>
          </cell>
          <cell r="O3324">
            <v>0</v>
          </cell>
          <cell r="P3324">
            <v>0</v>
          </cell>
          <cell r="Q3324">
            <v>0</v>
          </cell>
          <cell r="R3324">
            <v>0</v>
          </cell>
          <cell r="S3324">
            <v>0</v>
          </cell>
          <cell r="T3324">
            <v>0</v>
          </cell>
          <cell r="U3324">
            <v>0</v>
          </cell>
          <cell r="V3324">
            <v>0</v>
          </cell>
          <cell r="W3324">
            <v>0</v>
          </cell>
          <cell r="X3324">
            <v>0</v>
          </cell>
          <cell r="Y3324">
            <v>0</v>
          </cell>
          <cell r="Z3324">
            <v>0</v>
          </cell>
          <cell r="AA3324">
            <v>0</v>
          </cell>
          <cell r="AB3324">
            <v>0</v>
          </cell>
          <cell r="AC3324">
            <v>0</v>
          </cell>
          <cell r="AD3324">
            <v>0</v>
          </cell>
          <cell r="AE3324">
            <v>0</v>
          </cell>
        </row>
        <row r="3325">
          <cell r="E3325" t="str">
            <v>TN Bunker Fuels Distillate Fuel</v>
          </cell>
          <cell r="F3325">
            <v>0</v>
          </cell>
          <cell r="G3325">
            <v>0</v>
          </cell>
          <cell r="H3325">
            <v>0</v>
          </cell>
          <cell r="I3325">
            <v>0</v>
          </cell>
          <cell r="J3325">
            <v>0</v>
          </cell>
          <cell r="K3325">
            <v>0</v>
          </cell>
          <cell r="L3325">
            <v>0</v>
          </cell>
          <cell r="M3325">
            <v>0</v>
          </cell>
          <cell r="N3325">
            <v>0</v>
          </cell>
          <cell r="O3325">
            <v>0</v>
          </cell>
          <cell r="P3325">
            <v>0</v>
          </cell>
          <cell r="Q3325">
            <v>0</v>
          </cell>
          <cell r="R3325">
            <v>0</v>
          </cell>
          <cell r="S3325">
            <v>0</v>
          </cell>
          <cell r="T3325">
            <v>0</v>
          </cell>
          <cell r="U3325">
            <v>0</v>
          </cell>
          <cell r="V3325">
            <v>0</v>
          </cell>
          <cell r="W3325">
            <v>0</v>
          </cell>
          <cell r="X3325">
            <v>0</v>
          </cell>
          <cell r="Y3325">
            <v>0</v>
          </cell>
          <cell r="Z3325">
            <v>0</v>
          </cell>
          <cell r="AA3325">
            <v>0</v>
          </cell>
          <cell r="AB3325">
            <v>0</v>
          </cell>
          <cell r="AC3325">
            <v>0</v>
          </cell>
          <cell r="AD3325">
            <v>0</v>
          </cell>
          <cell r="AE3325">
            <v>0</v>
          </cell>
        </row>
        <row r="3326">
          <cell r="E3326" t="str">
            <v>TX Bunker Fuels Distillate Fuel</v>
          </cell>
          <cell r="F3326">
            <v>0</v>
          </cell>
          <cell r="G3326">
            <v>146.176529184</v>
          </cell>
          <cell r="H3326">
            <v>127.371730206</v>
          </cell>
          <cell r="I3326">
            <v>180.17181596399999</v>
          </cell>
          <cell r="J3326">
            <v>156.30282200400001</v>
          </cell>
          <cell r="K3326">
            <v>298.60953796799998</v>
          </cell>
          <cell r="L3326">
            <v>162.24041920799999</v>
          </cell>
          <cell r="M3326">
            <v>114.84141131400001</v>
          </cell>
          <cell r="N3326">
            <v>165.35543534999999</v>
          </cell>
          <cell r="O3326">
            <v>89.146445724000003</v>
          </cell>
          <cell r="P3326">
            <v>94.92897078</v>
          </cell>
          <cell r="Q3326">
            <v>72.871734473999993</v>
          </cell>
          <cell r="R3326">
            <v>12.672692250539999</v>
          </cell>
          <cell r="S3326">
            <v>23.055884628000001</v>
          </cell>
          <cell r="T3326">
            <v>48.942039846</v>
          </cell>
          <cell r="U3326">
            <v>51.205207745999999</v>
          </cell>
          <cell r="V3326">
            <v>74.439466121999999</v>
          </cell>
          <cell r="W3326">
            <v>72.643786571999996</v>
          </cell>
          <cell r="X3326">
            <v>62.419161000000003</v>
          </cell>
          <cell r="Y3326">
            <v>62.527921217999996</v>
          </cell>
          <cell r="Z3326">
            <v>119.78368067400001</v>
          </cell>
          <cell r="AA3326">
            <v>25.187631504000002</v>
          </cell>
          <cell r="AB3326">
            <v>24.518293044</v>
          </cell>
          <cell r="AC3326">
            <v>24.518293044</v>
          </cell>
          <cell r="AD3326">
            <v>24.518293044</v>
          </cell>
          <cell r="AE3326">
            <v>24.518293044</v>
          </cell>
        </row>
        <row r="3327">
          <cell r="E3327" t="str">
            <v>US Bunker Fuels Distillate Fuel</v>
          </cell>
          <cell r="F3327">
            <v>0</v>
          </cell>
          <cell r="G3327">
            <v>0</v>
          </cell>
          <cell r="H3327">
            <v>0</v>
          </cell>
          <cell r="I3327">
            <v>0</v>
          </cell>
          <cell r="J3327">
            <v>0</v>
          </cell>
          <cell r="K3327">
            <v>0</v>
          </cell>
          <cell r="L3327">
            <v>0</v>
          </cell>
          <cell r="M3327">
            <v>0</v>
          </cell>
          <cell r="N3327">
            <v>0</v>
          </cell>
          <cell r="O3327">
            <v>0</v>
          </cell>
          <cell r="P3327">
            <v>0</v>
          </cell>
          <cell r="Q3327">
            <v>0</v>
          </cell>
          <cell r="R3327">
            <v>0</v>
          </cell>
          <cell r="S3327">
            <v>0</v>
          </cell>
          <cell r="T3327">
            <v>0</v>
          </cell>
          <cell r="U3327">
            <v>0</v>
          </cell>
          <cell r="V3327">
            <v>0</v>
          </cell>
          <cell r="W3327">
            <v>0</v>
          </cell>
          <cell r="X3327">
            <v>0</v>
          </cell>
          <cell r="Y3327">
            <v>0</v>
          </cell>
          <cell r="Z3327">
            <v>0</v>
          </cell>
          <cell r="AA3327">
            <v>0</v>
          </cell>
          <cell r="AB3327">
            <v>0</v>
          </cell>
          <cell r="AC3327">
            <v>0</v>
          </cell>
          <cell r="AD3327">
            <v>0</v>
          </cell>
          <cell r="AE3327">
            <v>0</v>
          </cell>
        </row>
        <row r="3328">
          <cell r="E3328" t="str">
            <v>UT Bunker Fuels Distillate Fuel</v>
          </cell>
          <cell r="F3328">
            <v>0</v>
          </cell>
          <cell r="G3328">
            <v>0</v>
          </cell>
          <cell r="H3328">
            <v>0</v>
          </cell>
          <cell r="I3328">
            <v>0</v>
          </cell>
          <cell r="J3328">
            <v>0</v>
          </cell>
          <cell r="K3328">
            <v>0</v>
          </cell>
          <cell r="L3328">
            <v>0</v>
          </cell>
          <cell r="M3328">
            <v>0</v>
          </cell>
          <cell r="N3328">
            <v>0</v>
          </cell>
          <cell r="O3328">
            <v>0</v>
          </cell>
          <cell r="P3328">
            <v>0</v>
          </cell>
          <cell r="Q3328">
            <v>0</v>
          </cell>
          <cell r="R3328">
            <v>0</v>
          </cell>
          <cell r="S3328">
            <v>0</v>
          </cell>
          <cell r="T3328">
            <v>0</v>
          </cell>
          <cell r="U3328">
            <v>0</v>
          </cell>
          <cell r="V3328">
            <v>0</v>
          </cell>
          <cell r="W3328">
            <v>0</v>
          </cell>
          <cell r="X3328">
            <v>0</v>
          </cell>
          <cell r="Y3328">
            <v>0</v>
          </cell>
          <cell r="Z3328">
            <v>0</v>
          </cell>
          <cell r="AA3328">
            <v>0</v>
          </cell>
          <cell r="AB3328">
            <v>0</v>
          </cell>
          <cell r="AC3328">
            <v>0</v>
          </cell>
          <cell r="AD3328">
            <v>0</v>
          </cell>
          <cell r="AE3328">
            <v>0</v>
          </cell>
        </row>
        <row r="3329">
          <cell r="E3329" t="str">
            <v>VA Bunker Fuels Distillate Fuel</v>
          </cell>
          <cell r="F3329">
            <v>0</v>
          </cell>
          <cell r="G3329">
            <v>36.939793463999997</v>
          </cell>
          <cell r="H3329">
            <v>17.420916953999999</v>
          </cell>
          <cell r="I3329">
            <v>17.129239175999999</v>
          </cell>
          <cell r="J3329">
            <v>21.044432262000001</v>
          </cell>
          <cell r="K3329">
            <v>17.819141298000002</v>
          </cell>
          <cell r="L3329">
            <v>12.206950938</v>
          </cell>
          <cell r="M3329">
            <v>12.852347003999999</v>
          </cell>
          <cell r="N3329">
            <v>9.9247339799999992</v>
          </cell>
          <cell r="O3329">
            <v>8.0529164519999998</v>
          </cell>
          <cell r="P3329">
            <v>14.477167571999999</v>
          </cell>
          <cell r="Q3329">
            <v>7.0351025639999998</v>
          </cell>
          <cell r="R3329">
            <v>5.4181462859999998</v>
          </cell>
          <cell r="S3329">
            <v>3.2882635379999998</v>
          </cell>
          <cell r="T3329">
            <v>4.8216253259999995</v>
          </cell>
          <cell r="U3329">
            <v>4.6573490460000002</v>
          </cell>
          <cell r="V3329">
            <v>3.486327138</v>
          </cell>
          <cell r="W3329">
            <v>2.94444843</v>
          </cell>
          <cell r="X3329">
            <v>0.80163329399999994</v>
          </cell>
          <cell r="Y3329">
            <v>1.6777152</v>
          </cell>
          <cell r="Z3329">
            <v>2.1346595759999998</v>
          </cell>
          <cell r="AA3329">
            <v>1.2851414940000001</v>
          </cell>
          <cell r="AB3329">
            <v>2.6089053899999999</v>
          </cell>
          <cell r="AC3329">
            <v>2.6089053899999999</v>
          </cell>
          <cell r="AD3329">
            <v>2.6089053899999999</v>
          </cell>
          <cell r="AE3329">
            <v>2.6089053899999999</v>
          </cell>
        </row>
        <row r="3330">
          <cell r="E3330" t="str">
            <v>VT Bunker Fuels Distillate Fuel</v>
          </cell>
          <cell r="F3330">
            <v>0</v>
          </cell>
          <cell r="G3330">
            <v>0</v>
          </cell>
          <cell r="H3330">
            <v>0</v>
          </cell>
          <cell r="I3330">
            <v>0</v>
          </cell>
          <cell r="J3330">
            <v>0</v>
          </cell>
          <cell r="K3330">
            <v>0</v>
          </cell>
          <cell r="L3330">
            <v>0</v>
          </cell>
          <cell r="M3330">
            <v>0</v>
          </cell>
          <cell r="N3330">
            <v>0</v>
          </cell>
          <cell r="O3330">
            <v>0</v>
          </cell>
          <cell r="P3330">
            <v>0</v>
          </cell>
          <cell r="Q3330">
            <v>0</v>
          </cell>
          <cell r="R3330">
            <v>0</v>
          </cell>
          <cell r="S3330">
            <v>0</v>
          </cell>
          <cell r="T3330">
            <v>0</v>
          </cell>
          <cell r="U3330">
            <v>0</v>
          </cell>
          <cell r="V3330">
            <v>0</v>
          </cell>
          <cell r="W3330">
            <v>0</v>
          </cell>
          <cell r="X3330">
            <v>0</v>
          </cell>
          <cell r="Y3330">
            <v>0</v>
          </cell>
          <cell r="Z3330">
            <v>0</v>
          </cell>
          <cell r="AA3330">
            <v>0</v>
          </cell>
          <cell r="AB3330">
            <v>0</v>
          </cell>
          <cell r="AC3330">
            <v>0</v>
          </cell>
          <cell r="AD3330">
            <v>0</v>
          </cell>
          <cell r="AE3330">
            <v>0</v>
          </cell>
        </row>
        <row r="3331">
          <cell r="E3331" t="str">
            <v>WA Bunker Fuels Distillate Fuel</v>
          </cell>
          <cell r="F3331">
            <v>0</v>
          </cell>
          <cell r="G3331">
            <v>45.370487105999999</v>
          </cell>
          <cell r="H3331">
            <v>47.885195778000003</v>
          </cell>
          <cell r="I3331">
            <v>45.113994744000003</v>
          </cell>
          <cell r="J3331">
            <v>48.768209910000003</v>
          </cell>
          <cell r="K3331">
            <v>36.393836975999996</v>
          </cell>
          <cell r="L3331">
            <v>34.262789148000003</v>
          </cell>
          <cell r="M3331">
            <v>37.092593706000002</v>
          </cell>
          <cell r="N3331">
            <v>27.245920085999998</v>
          </cell>
          <cell r="O3331">
            <v>25.170330065999998</v>
          </cell>
          <cell r="P3331">
            <v>14.897819706</v>
          </cell>
          <cell r="Q3331">
            <v>13.647630611999999</v>
          </cell>
          <cell r="R3331">
            <v>7.1986215419999997</v>
          </cell>
          <cell r="S3331">
            <v>5.3284933799999994</v>
          </cell>
          <cell r="T3331">
            <v>5.9251308480000002</v>
          </cell>
          <cell r="U3331">
            <v>8.9292313739999987</v>
          </cell>
          <cell r="V3331">
            <v>8.020119450000001</v>
          </cell>
          <cell r="W3331">
            <v>8.8190148060000002</v>
          </cell>
          <cell r="X3331">
            <v>13.012836774</v>
          </cell>
          <cell r="Y3331">
            <v>24.134107914000001</v>
          </cell>
          <cell r="Z3331">
            <v>22.635407256000001</v>
          </cell>
          <cell r="AA3331">
            <v>25.524922164000003</v>
          </cell>
          <cell r="AB3331">
            <v>27.244230720000001</v>
          </cell>
          <cell r="AC3331">
            <v>27.244230720000001</v>
          </cell>
          <cell r="AD3331">
            <v>27.244230720000001</v>
          </cell>
          <cell r="AE3331">
            <v>27.244230720000001</v>
          </cell>
        </row>
        <row r="3332">
          <cell r="E3332" t="str">
            <v>WI Bunker Fuels Distillate Fuel</v>
          </cell>
          <cell r="F3332">
            <v>0</v>
          </cell>
          <cell r="G3332">
            <v>0.112313712</v>
          </cell>
          <cell r="H3332">
            <v>0</v>
          </cell>
          <cell r="I3332">
            <v>0</v>
          </cell>
          <cell r="J3332">
            <v>3.7166051999999998E-2</v>
          </cell>
          <cell r="K3332">
            <v>0</v>
          </cell>
          <cell r="L3332">
            <v>0</v>
          </cell>
          <cell r="M3332">
            <v>0.13066372200000001</v>
          </cell>
          <cell r="N3332">
            <v>2.0796677999999999E-2</v>
          </cell>
          <cell r="O3332">
            <v>0</v>
          </cell>
          <cell r="P3332">
            <v>0</v>
          </cell>
          <cell r="Q3332">
            <v>0</v>
          </cell>
          <cell r="R3332">
            <v>0</v>
          </cell>
          <cell r="S3332">
            <v>3.2715446399999997</v>
          </cell>
          <cell r="T3332">
            <v>0</v>
          </cell>
          <cell r="U3332">
            <v>22.145374608000001</v>
          </cell>
          <cell r="V3332">
            <v>0</v>
          </cell>
          <cell r="W3332">
            <v>0</v>
          </cell>
          <cell r="X3332">
            <v>0</v>
          </cell>
          <cell r="Y3332">
            <v>0</v>
          </cell>
          <cell r="Z3332">
            <v>0</v>
          </cell>
          <cell r="AA3332">
            <v>0</v>
          </cell>
          <cell r="AB3332">
            <v>0</v>
          </cell>
          <cell r="AC3332">
            <v>0</v>
          </cell>
          <cell r="AD3332">
            <v>0</v>
          </cell>
          <cell r="AE3332">
            <v>0</v>
          </cell>
        </row>
        <row r="3333">
          <cell r="E3333" t="str">
            <v>WV Bunker Fuels Distillate Fuel</v>
          </cell>
          <cell r="F3333">
            <v>0</v>
          </cell>
          <cell r="G3333">
            <v>0</v>
          </cell>
          <cell r="H3333">
            <v>0</v>
          </cell>
          <cell r="I3333">
            <v>0</v>
          </cell>
          <cell r="J3333">
            <v>0</v>
          </cell>
          <cell r="K3333">
            <v>0</v>
          </cell>
          <cell r="L3333">
            <v>0</v>
          </cell>
          <cell r="M3333">
            <v>0</v>
          </cell>
          <cell r="N3333">
            <v>0</v>
          </cell>
          <cell r="O3333">
            <v>0</v>
          </cell>
          <cell r="P3333">
            <v>0</v>
          </cell>
          <cell r="Q3333">
            <v>0</v>
          </cell>
          <cell r="R3333">
            <v>0</v>
          </cell>
          <cell r="S3333">
            <v>0</v>
          </cell>
          <cell r="T3333">
            <v>0</v>
          </cell>
          <cell r="U3333">
            <v>0</v>
          </cell>
          <cell r="V3333">
            <v>0</v>
          </cell>
          <cell r="W3333">
            <v>0</v>
          </cell>
          <cell r="X3333">
            <v>0</v>
          </cell>
          <cell r="Y3333">
            <v>0</v>
          </cell>
          <cell r="Z3333">
            <v>0</v>
          </cell>
          <cell r="AA3333">
            <v>0</v>
          </cell>
          <cell r="AB3333">
            <v>0</v>
          </cell>
          <cell r="AC3333">
            <v>0</v>
          </cell>
          <cell r="AD3333">
            <v>0</v>
          </cell>
          <cell r="AE3333">
            <v>0</v>
          </cell>
        </row>
        <row r="3334">
          <cell r="E3334" t="str">
            <v>WY Bunker Fuels Distillate Fuel</v>
          </cell>
          <cell r="F3334">
            <v>0</v>
          </cell>
          <cell r="G3334">
            <v>0</v>
          </cell>
          <cell r="H3334">
            <v>0</v>
          </cell>
          <cell r="I3334">
            <v>0</v>
          </cell>
          <cell r="J3334">
            <v>0</v>
          </cell>
          <cell r="K3334">
            <v>0</v>
          </cell>
          <cell r="L3334">
            <v>0</v>
          </cell>
          <cell r="M3334">
            <v>0</v>
          </cell>
          <cell r="N3334">
            <v>0</v>
          </cell>
          <cell r="O3334">
            <v>0</v>
          </cell>
          <cell r="P3334">
            <v>0</v>
          </cell>
          <cell r="Q3334">
            <v>0</v>
          </cell>
          <cell r="R3334">
            <v>0</v>
          </cell>
          <cell r="S3334">
            <v>0</v>
          </cell>
          <cell r="T3334">
            <v>0</v>
          </cell>
          <cell r="U3334">
            <v>0</v>
          </cell>
          <cell r="V3334">
            <v>0</v>
          </cell>
          <cell r="W3334">
            <v>0</v>
          </cell>
          <cell r="X3334">
            <v>0</v>
          </cell>
          <cell r="Y3334">
            <v>0</v>
          </cell>
          <cell r="Z3334">
            <v>0</v>
          </cell>
          <cell r="AA3334">
            <v>0</v>
          </cell>
          <cell r="AB3334">
            <v>0</v>
          </cell>
          <cell r="AC3334">
            <v>0</v>
          </cell>
          <cell r="AD3334">
            <v>0</v>
          </cell>
          <cell r="AE3334">
            <v>0</v>
          </cell>
        </row>
        <row r="3335">
          <cell r="E3335" t="str">
            <v>AK Bunker Fuels Residual Fuel</v>
          </cell>
          <cell r="F3335">
            <v>0</v>
          </cell>
          <cell r="G3335">
            <v>1.5983199540000002</v>
          </cell>
          <cell r="H3335">
            <v>0.11443068000000001</v>
          </cell>
          <cell r="I3335">
            <v>0.628488504</v>
          </cell>
          <cell r="J3335">
            <v>2.161985364</v>
          </cell>
          <cell r="K3335">
            <v>6.3600823439999994</v>
          </cell>
          <cell r="L3335">
            <v>11.152212876</v>
          </cell>
          <cell r="M3335">
            <v>7.6949602380000002</v>
          </cell>
          <cell r="N3335">
            <v>8.7624350100000008</v>
          </cell>
          <cell r="O3335">
            <v>2.5645047120000002</v>
          </cell>
          <cell r="P3335">
            <v>3.5044710120000002</v>
          </cell>
          <cell r="Q3335">
            <v>1.317398922</v>
          </cell>
          <cell r="R3335">
            <v>1.2246597720000001</v>
          </cell>
          <cell r="S3335">
            <v>5.3476851960000005</v>
          </cell>
          <cell r="T3335">
            <v>2.537217396</v>
          </cell>
          <cell r="U3335">
            <v>0.21018778200000002</v>
          </cell>
          <cell r="V3335">
            <v>5.5329120000000002E-2</v>
          </cell>
          <cell r="W3335">
            <v>0</v>
          </cell>
          <cell r="X3335">
            <v>0</v>
          </cell>
          <cell r="Y3335">
            <v>0</v>
          </cell>
          <cell r="Z3335">
            <v>0</v>
          </cell>
          <cell r="AA3335">
            <v>0</v>
          </cell>
          <cell r="AB3335">
            <v>0</v>
          </cell>
          <cell r="AC3335">
            <v>0</v>
          </cell>
          <cell r="AD3335">
            <v>0</v>
          </cell>
          <cell r="AE3335">
            <v>0</v>
          </cell>
        </row>
        <row r="3336">
          <cell r="E3336" t="str">
            <v>AL Bunker Fuels Residual Fuel</v>
          </cell>
          <cell r="F3336">
            <v>0</v>
          </cell>
          <cell r="G3336">
            <v>277.89239141999997</v>
          </cell>
          <cell r="H3336">
            <v>281.115752778</v>
          </cell>
          <cell r="I3336">
            <v>250.09699062600004</v>
          </cell>
          <cell r="J3336">
            <v>273.987224406</v>
          </cell>
          <cell r="K3336">
            <v>235.429555284</v>
          </cell>
          <cell r="L3336">
            <v>154.04765027400001</v>
          </cell>
          <cell r="M3336">
            <v>188.4490965</v>
          </cell>
          <cell r="N3336">
            <v>122.65120400399999</v>
          </cell>
          <cell r="O3336">
            <v>27.505111536000005</v>
          </cell>
          <cell r="P3336">
            <v>81.504635058000005</v>
          </cell>
          <cell r="Q3336">
            <v>146.038005666</v>
          </cell>
          <cell r="R3336">
            <v>82.856866175999997</v>
          </cell>
          <cell r="S3336">
            <v>68.720150267999998</v>
          </cell>
          <cell r="T3336">
            <v>433.62940319999996</v>
          </cell>
          <cell r="U3336">
            <v>67.433622479999997</v>
          </cell>
          <cell r="V3336">
            <v>101.116293138</v>
          </cell>
          <cell r="W3336">
            <v>110.67848542800002</v>
          </cell>
          <cell r="X3336">
            <v>115.27752990600001</v>
          </cell>
          <cell r="Y3336">
            <v>118.468825524</v>
          </cell>
          <cell r="Z3336">
            <v>146.789287092</v>
          </cell>
          <cell r="AA3336">
            <v>111.94225282800001</v>
          </cell>
          <cell r="AB3336">
            <v>103.88092579200001</v>
          </cell>
          <cell r="AC3336">
            <v>103.88092579200001</v>
          </cell>
          <cell r="AD3336">
            <v>103.88092579200001</v>
          </cell>
          <cell r="AE3336">
            <v>103.88092579200001</v>
          </cell>
        </row>
        <row r="3337">
          <cell r="E3337" t="str">
            <v>AR Bunker Fuels Residual Fuel</v>
          </cell>
          <cell r="F3337">
            <v>0</v>
          </cell>
          <cell r="G3337">
            <v>0</v>
          </cell>
          <cell r="H3337">
            <v>0</v>
          </cell>
          <cell r="I3337">
            <v>0</v>
          </cell>
          <cell r="J3337">
            <v>0</v>
          </cell>
          <cell r="K3337">
            <v>0</v>
          </cell>
          <cell r="L3337">
            <v>0</v>
          </cell>
          <cell r="M3337">
            <v>0</v>
          </cell>
          <cell r="N3337">
            <v>0</v>
          </cell>
          <cell r="O3337">
            <v>0</v>
          </cell>
          <cell r="P3337">
            <v>0</v>
          </cell>
          <cell r="Q3337">
            <v>0</v>
          </cell>
          <cell r="R3337">
            <v>0</v>
          </cell>
          <cell r="S3337">
            <v>0</v>
          </cell>
          <cell r="T3337">
            <v>0</v>
          </cell>
          <cell r="U3337">
            <v>0</v>
          </cell>
          <cell r="V3337">
            <v>0</v>
          </cell>
          <cell r="W3337">
            <v>0</v>
          </cell>
          <cell r="X3337">
            <v>0</v>
          </cell>
          <cell r="Y3337">
            <v>0</v>
          </cell>
          <cell r="Z3337">
            <v>0</v>
          </cell>
          <cell r="AA3337">
            <v>0</v>
          </cell>
          <cell r="AB3337">
            <v>0</v>
          </cell>
          <cell r="AC3337">
            <v>0</v>
          </cell>
          <cell r="AD3337">
            <v>0</v>
          </cell>
          <cell r="AE3337">
            <v>0</v>
          </cell>
        </row>
        <row r="3338">
          <cell r="E3338" t="str">
            <v>AZ Bunker Fuels Residual Fuel</v>
          </cell>
          <cell r="F3338">
            <v>0</v>
          </cell>
          <cell r="G3338">
            <v>0</v>
          </cell>
          <cell r="H3338">
            <v>0</v>
          </cell>
          <cell r="I3338">
            <v>0</v>
          </cell>
          <cell r="J3338">
            <v>0</v>
          </cell>
          <cell r="K3338">
            <v>0</v>
          </cell>
          <cell r="L3338">
            <v>0</v>
          </cell>
          <cell r="M3338">
            <v>0</v>
          </cell>
          <cell r="N3338">
            <v>0</v>
          </cell>
          <cell r="O3338">
            <v>0</v>
          </cell>
          <cell r="P3338">
            <v>0</v>
          </cell>
          <cell r="Q3338">
            <v>0</v>
          </cell>
          <cell r="R3338">
            <v>0</v>
          </cell>
          <cell r="S3338">
            <v>0</v>
          </cell>
          <cell r="T3338">
            <v>0</v>
          </cell>
          <cell r="U3338">
            <v>0</v>
          </cell>
          <cell r="V3338">
            <v>0</v>
          </cell>
          <cell r="W3338">
            <v>0</v>
          </cell>
          <cell r="X3338">
            <v>0</v>
          </cell>
          <cell r="Y3338">
            <v>0</v>
          </cell>
          <cell r="Z3338">
            <v>0</v>
          </cell>
          <cell r="AA3338">
            <v>0</v>
          </cell>
          <cell r="AB3338">
            <v>0</v>
          </cell>
          <cell r="AC3338">
            <v>0</v>
          </cell>
          <cell r="AD3338">
            <v>0</v>
          </cell>
          <cell r="AE3338">
            <v>0</v>
          </cell>
        </row>
        <row r="3339">
          <cell r="E3339" t="str">
            <v>CA Bunker Fuels Residual Fuel</v>
          </cell>
          <cell r="F3339">
            <v>0</v>
          </cell>
          <cell r="G3339">
            <v>2775.2660935019999</v>
          </cell>
          <cell r="H3339">
            <v>1512.20049309</v>
          </cell>
          <cell r="I3339">
            <v>1237.5251756279999</v>
          </cell>
          <cell r="J3339">
            <v>1094.36252373</v>
          </cell>
          <cell r="K3339">
            <v>1297.1643083280001</v>
          </cell>
          <cell r="L3339">
            <v>1279.955380158</v>
          </cell>
          <cell r="M3339">
            <v>1306.1657902860002</v>
          </cell>
          <cell r="N3339">
            <v>1174.1193244620001</v>
          </cell>
          <cell r="O3339">
            <v>1308.7641840839999</v>
          </cell>
          <cell r="P3339">
            <v>990.06650378999996</v>
          </cell>
          <cell r="Q3339">
            <v>1250.033266314</v>
          </cell>
          <cell r="R3339">
            <v>1193.9303559959999</v>
          </cell>
          <cell r="S3339">
            <v>409.76796571200003</v>
          </cell>
          <cell r="T3339">
            <v>705.03841636200002</v>
          </cell>
          <cell r="U3339">
            <v>821.42919331199994</v>
          </cell>
          <cell r="V3339">
            <v>1623.623846796</v>
          </cell>
          <cell r="W3339">
            <v>1721.933318826</v>
          </cell>
          <cell r="X3339">
            <v>1571.8239072900001</v>
          </cell>
          <cell r="Y3339">
            <v>1494.501021972</v>
          </cell>
          <cell r="Z3339">
            <v>1574.8522963739999</v>
          </cell>
          <cell r="AA3339">
            <v>1151.51467536</v>
          </cell>
          <cell r="AB3339">
            <v>930.91634218800016</v>
          </cell>
          <cell r="AC3339">
            <v>930.91634218800016</v>
          </cell>
          <cell r="AD3339">
            <v>930.91634218800016</v>
          </cell>
          <cell r="AE3339">
            <v>930.91634218800016</v>
          </cell>
        </row>
        <row r="3340">
          <cell r="E3340" t="str">
            <v>CO Bunker Fuels Residual Fuel</v>
          </cell>
          <cell r="F3340">
            <v>0</v>
          </cell>
          <cell r="G3340">
            <v>0</v>
          </cell>
          <cell r="H3340">
            <v>0</v>
          </cell>
          <cell r="I3340">
            <v>0</v>
          </cell>
          <cell r="J3340">
            <v>0</v>
          </cell>
          <cell r="K3340">
            <v>0</v>
          </cell>
          <cell r="L3340">
            <v>0</v>
          </cell>
          <cell r="M3340">
            <v>0</v>
          </cell>
          <cell r="N3340">
            <v>0</v>
          </cell>
          <cell r="O3340">
            <v>0</v>
          </cell>
          <cell r="P3340">
            <v>0</v>
          </cell>
          <cell r="Q3340">
            <v>0</v>
          </cell>
          <cell r="R3340">
            <v>0</v>
          </cell>
          <cell r="S3340">
            <v>0</v>
          </cell>
          <cell r="T3340">
            <v>0</v>
          </cell>
          <cell r="U3340">
            <v>0</v>
          </cell>
          <cell r="V3340">
            <v>0</v>
          </cell>
          <cell r="W3340">
            <v>0</v>
          </cell>
          <cell r="X3340">
            <v>0</v>
          </cell>
          <cell r="Y3340">
            <v>0</v>
          </cell>
          <cell r="Z3340">
            <v>0</v>
          </cell>
          <cell r="AA3340">
            <v>0</v>
          </cell>
          <cell r="AB3340">
            <v>0</v>
          </cell>
          <cell r="AC3340">
            <v>0</v>
          </cell>
          <cell r="AD3340">
            <v>0</v>
          </cell>
          <cell r="AE3340">
            <v>0</v>
          </cell>
        </row>
        <row r="3341">
          <cell r="E3341" t="str">
            <v>CT Bunker Fuels Residual Fuel</v>
          </cell>
          <cell r="F3341">
            <v>0</v>
          </cell>
          <cell r="G3341">
            <v>0</v>
          </cell>
          <cell r="H3341">
            <v>0</v>
          </cell>
          <cell r="I3341">
            <v>0</v>
          </cell>
          <cell r="J3341">
            <v>0</v>
          </cell>
          <cell r="K3341">
            <v>0</v>
          </cell>
          <cell r="L3341">
            <v>0</v>
          </cell>
          <cell r="M3341">
            <v>0</v>
          </cell>
          <cell r="N3341">
            <v>0</v>
          </cell>
          <cell r="O3341">
            <v>0</v>
          </cell>
          <cell r="P3341">
            <v>0</v>
          </cell>
          <cell r="Q3341">
            <v>0</v>
          </cell>
          <cell r="R3341">
            <v>0</v>
          </cell>
          <cell r="S3341">
            <v>0</v>
          </cell>
          <cell r="T3341">
            <v>0</v>
          </cell>
          <cell r="U3341">
            <v>0</v>
          </cell>
          <cell r="V3341">
            <v>0</v>
          </cell>
          <cell r="W3341">
            <v>0</v>
          </cell>
          <cell r="X3341">
            <v>0</v>
          </cell>
          <cell r="Y3341">
            <v>0</v>
          </cell>
          <cell r="Z3341">
            <v>0</v>
          </cell>
          <cell r="AA3341">
            <v>0</v>
          </cell>
          <cell r="AB3341">
            <v>0</v>
          </cell>
          <cell r="AC3341">
            <v>0</v>
          </cell>
          <cell r="AD3341">
            <v>0</v>
          </cell>
          <cell r="AE3341">
            <v>0</v>
          </cell>
        </row>
        <row r="3342">
          <cell r="E3342" t="str">
            <v>DC Bunker Fuels Residual Fuel</v>
          </cell>
          <cell r="F3342">
            <v>0</v>
          </cell>
          <cell r="G3342">
            <v>0</v>
          </cell>
          <cell r="H3342">
            <v>0</v>
          </cell>
          <cell r="I3342">
            <v>0</v>
          </cell>
          <cell r="J3342">
            <v>0</v>
          </cell>
          <cell r="K3342">
            <v>0</v>
          </cell>
          <cell r="L3342">
            <v>0</v>
          </cell>
          <cell r="M3342">
            <v>0</v>
          </cell>
          <cell r="N3342">
            <v>0</v>
          </cell>
          <cell r="O3342">
            <v>0</v>
          </cell>
          <cell r="P3342">
            <v>0</v>
          </cell>
          <cell r="Q3342">
            <v>0</v>
          </cell>
          <cell r="R3342">
            <v>0</v>
          </cell>
          <cell r="S3342">
            <v>0</v>
          </cell>
          <cell r="T3342">
            <v>0</v>
          </cell>
          <cell r="U3342">
            <v>0</v>
          </cell>
          <cell r="V3342">
            <v>0</v>
          </cell>
          <cell r="W3342">
            <v>0</v>
          </cell>
          <cell r="X3342">
            <v>0</v>
          </cell>
          <cell r="Y3342">
            <v>0</v>
          </cell>
          <cell r="Z3342">
            <v>0</v>
          </cell>
          <cell r="AA3342">
            <v>0</v>
          </cell>
          <cell r="AB3342">
            <v>0</v>
          </cell>
          <cell r="AC3342">
            <v>0</v>
          </cell>
          <cell r="AD3342">
            <v>0</v>
          </cell>
          <cell r="AE3342">
            <v>0</v>
          </cell>
        </row>
        <row r="3343">
          <cell r="E3343" t="str">
            <v>DE Bunker Fuels Residual Fuel</v>
          </cell>
          <cell r="F3343">
            <v>0</v>
          </cell>
          <cell r="G3343">
            <v>0</v>
          </cell>
          <cell r="H3343">
            <v>0</v>
          </cell>
          <cell r="I3343">
            <v>0</v>
          </cell>
          <cell r="J3343">
            <v>0</v>
          </cell>
          <cell r="K3343">
            <v>0</v>
          </cell>
          <cell r="L3343">
            <v>0</v>
          </cell>
          <cell r="M3343">
            <v>0</v>
          </cell>
          <cell r="N3343">
            <v>0</v>
          </cell>
          <cell r="O3343">
            <v>0</v>
          </cell>
          <cell r="P3343">
            <v>0</v>
          </cell>
          <cell r="Q3343">
            <v>0</v>
          </cell>
          <cell r="R3343">
            <v>0</v>
          </cell>
          <cell r="S3343">
            <v>0</v>
          </cell>
          <cell r="T3343">
            <v>0</v>
          </cell>
          <cell r="U3343">
            <v>0</v>
          </cell>
          <cell r="V3343">
            <v>0</v>
          </cell>
          <cell r="W3343">
            <v>0</v>
          </cell>
          <cell r="X3343">
            <v>0</v>
          </cell>
          <cell r="Y3343">
            <v>0</v>
          </cell>
          <cell r="Z3343">
            <v>0</v>
          </cell>
          <cell r="AA3343">
            <v>0</v>
          </cell>
          <cell r="AB3343">
            <v>0</v>
          </cell>
          <cell r="AC3343">
            <v>0</v>
          </cell>
          <cell r="AD3343">
            <v>0</v>
          </cell>
          <cell r="AE3343">
            <v>0</v>
          </cell>
        </row>
        <row r="3344">
          <cell r="E3344" t="str">
            <v>FL Bunker Fuels Residual Fuel</v>
          </cell>
          <cell r="F3344">
            <v>0</v>
          </cell>
          <cell r="G3344">
            <v>353.15753646600001</v>
          </cell>
          <cell r="H3344">
            <v>285.53076505800004</v>
          </cell>
          <cell r="I3344">
            <v>235.07092198799998</v>
          </cell>
          <cell r="J3344">
            <v>196.02447039</v>
          </cell>
          <cell r="K3344">
            <v>200.73473897400001</v>
          </cell>
          <cell r="L3344">
            <v>346.44888066599998</v>
          </cell>
          <cell r="M3344">
            <v>198.26712309600001</v>
          </cell>
          <cell r="N3344">
            <v>216.83821647600001</v>
          </cell>
          <cell r="O3344">
            <v>156.93671057400002</v>
          </cell>
          <cell r="P3344">
            <v>188.50851243000002</v>
          </cell>
          <cell r="Q3344">
            <v>114.01942116600001</v>
          </cell>
          <cell r="R3344">
            <v>106.31961962999999</v>
          </cell>
          <cell r="S3344">
            <v>210.47706527400001</v>
          </cell>
          <cell r="T3344">
            <v>433.89190215000002</v>
          </cell>
          <cell r="U3344">
            <v>256.15747836000003</v>
          </cell>
          <cell r="V3344">
            <v>444.31968079800004</v>
          </cell>
          <cell r="W3344">
            <v>479.83299083999998</v>
          </cell>
          <cell r="X3344">
            <v>452.13227829000004</v>
          </cell>
          <cell r="Y3344">
            <v>381.88196348399998</v>
          </cell>
          <cell r="Z3344">
            <v>445.588163748</v>
          </cell>
          <cell r="AA3344">
            <v>436.14084225600004</v>
          </cell>
          <cell r="AB3344">
            <v>416.87637440400005</v>
          </cell>
          <cell r="AC3344">
            <v>416.87637440400005</v>
          </cell>
          <cell r="AD3344">
            <v>416.87637440400005</v>
          </cell>
          <cell r="AE3344">
            <v>416.87637440400005</v>
          </cell>
        </row>
        <row r="3345">
          <cell r="E3345" t="str">
            <v>GA Bunker Fuels Residual Fuel</v>
          </cell>
          <cell r="F3345">
            <v>0</v>
          </cell>
          <cell r="G3345">
            <v>2.3663258640000002</v>
          </cell>
          <cell r="H3345">
            <v>2.4390710820000003</v>
          </cell>
          <cell r="I3345">
            <v>2.3414277600000002</v>
          </cell>
          <cell r="J3345">
            <v>6.9733553400000003</v>
          </cell>
          <cell r="K3345">
            <v>6.7877512920000003</v>
          </cell>
          <cell r="L3345">
            <v>1.7810317979999999</v>
          </cell>
          <cell r="M3345">
            <v>8.9565899220000009</v>
          </cell>
          <cell r="N3345">
            <v>9.3306273480000002</v>
          </cell>
          <cell r="O3345">
            <v>0</v>
          </cell>
          <cell r="P3345">
            <v>0</v>
          </cell>
          <cell r="Q3345">
            <v>0</v>
          </cell>
          <cell r="R3345">
            <v>0</v>
          </cell>
          <cell r="S3345">
            <v>23.333924628000002</v>
          </cell>
          <cell r="T3345">
            <v>1.8617620140000002</v>
          </cell>
          <cell r="U3345">
            <v>68.572773612000006</v>
          </cell>
          <cell r="V3345">
            <v>81.462572352000009</v>
          </cell>
          <cell r="W3345">
            <v>45.860232726000007</v>
          </cell>
          <cell r="X3345">
            <v>19.093450572000002</v>
          </cell>
          <cell r="Y3345">
            <v>51.884064918000007</v>
          </cell>
          <cell r="Z3345">
            <v>65.200903866000004</v>
          </cell>
          <cell r="AA3345">
            <v>46.015342883999999</v>
          </cell>
          <cell r="AB3345">
            <v>47.482759170000001</v>
          </cell>
          <cell r="AC3345">
            <v>47.482759170000001</v>
          </cell>
          <cell r="AD3345">
            <v>47.482759170000001</v>
          </cell>
          <cell r="AE3345">
            <v>47.482759170000001</v>
          </cell>
        </row>
        <row r="3346">
          <cell r="E3346" t="str">
            <v>HI Bunker Fuels Residual Fuel</v>
          </cell>
          <cell r="F3346">
            <v>0</v>
          </cell>
          <cell r="G3346">
            <v>136.52862753600002</v>
          </cell>
          <cell r="H3346">
            <v>109.62427707000001</v>
          </cell>
          <cell r="I3346">
            <v>105.722568126</v>
          </cell>
          <cell r="J3346">
            <v>114.91814212200001</v>
          </cell>
          <cell r="K3346">
            <v>128.049062652</v>
          </cell>
          <cell r="L3346">
            <v>110.28351096</v>
          </cell>
          <cell r="M3346">
            <v>107.923912614</v>
          </cell>
          <cell r="N3346">
            <v>100.13445275399999</v>
          </cell>
          <cell r="O3346">
            <v>64.74393563400001</v>
          </cell>
          <cell r="P3346">
            <v>45.840113045999999</v>
          </cell>
          <cell r="Q3346">
            <v>0</v>
          </cell>
          <cell r="R3346">
            <v>0</v>
          </cell>
          <cell r="S3346">
            <v>0</v>
          </cell>
          <cell r="T3346">
            <v>0</v>
          </cell>
          <cell r="U3346">
            <v>99.198699012000006</v>
          </cell>
          <cell r="V3346">
            <v>4.6988883900000005</v>
          </cell>
          <cell r="W3346">
            <v>4.5886702680000004</v>
          </cell>
          <cell r="X3346">
            <v>2.2537814040000002</v>
          </cell>
          <cell r="Y3346">
            <v>6.4324503180000008</v>
          </cell>
          <cell r="Z3346">
            <v>30.506779170000001</v>
          </cell>
          <cell r="AA3346">
            <v>23.209056864000001</v>
          </cell>
          <cell r="AB3346">
            <v>6.9469482600000001</v>
          </cell>
          <cell r="AC3346">
            <v>6.9469482600000001</v>
          </cell>
          <cell r="AD3346">
            <v>6.9469482600000001</v>
          </cell>
          <cell r="AE3346">
            <v>6.9469482600000001</v>
          </cell>
        </row>
        <row r="3347">
          <cell r="E3347" t="str">
            <v>IA Bunker Fuels Residual Fuel</v>
          </cell>
          <cell r="F3347">
            <v>0</v>
          </cell>
          <cell r="G3347">
            <v>0</v>
          </cell>
          <cell r="H3347">
            <v>0</v>
          </cell>
          <cell r="I3347">
            <v>0</v>
          </cell>
          <cell r="J3347">
            <v>0</v>
          </cell>
          <cell r="K3347">
            <v>0</v>
          </cell>
          <cell r="L3347">
            <v>0</v>
          </cell>
          <cell r="M3347">
            <v>0</v>
          </cell>
          <cell r="N3347">
            <v>0</v>
          </cell>
          <cell r="O3347">
            <v>0</v>
          </cell>
          <cell r="P3347">
            <v>0</v>
          </cell>
          <cell r="Q3347">
            <v>0</v>
          </cell>
          <cell r="R3347">
            <v>0</v>
          </cell>
          <cell r="S3347">
            <v>0</v>
          </cell>
          <cell r="T3347">
            <v>0</v>
          </cell>
          <cell r="U3347">
            <v>0</v>
          </cell>
          <cell r="V3347">
            <v>0</v>
          </cell>
          <cell r="W3347">
            <v>0</v>
          </cell>
          <cell r="X3347">
            <v>0</v>
          </cell>
          <cell r="Y3347">
            <v>0</v>
          </cell>
          <cell r="Z3347">
            <v>0</v>
          </cell>
          <cell r="AA3347">
            <v>0</v>
          </cell>
          <cell r="AB3347">
            <v>0</v>
          </cell>
          <cell r="AC3347">
            <v>0</v>
          </cell>
          <cell r="AD3347">
            <v>0</v>
          </cell>
          <cell r="AE3347">
            <v>0</v>
          </cell>
        </row>
        <row r="3348">
          <cell r="E3348" t="str">
            <v>ID Bunker Fuels Residual Fuel</v>
          </cell>
          <cell r="F3348">
            <v>0</v>
          </cell>
          <cell r="G3348">
            <v>0</v>
          </cell>
          <cell r="H3348">
            <v>0</v>
          </cell>
          <cell r="I3348">
            <v>0</v>
          </cell>
          <cell r="J3348">
            <v>0</v>
          </cell>
          <cell r="K3348">
            <v>0</v>
          </cell>
          <cell r="L3348">
            <v>0</v>
          </cell>
          <cell r="M3348">
            <v>0</v>
          </cell>
          <cell r="N3348">
            <v>0</v>
          </cell>
          <cell r="O3348">
            <v>0</v>
          </cell>
          <cell r="P3348">
            <v>0</v>
          </cell>
          <cell r="Q3348">
            <v>0</v>
          </cell>
          <cell r="R3348">
            <v>0</v>
          </cell>
          <cell r="S3348">
            <v>0</v>
          </cell>
          <cell r="T3348">
            <v>0</v>
          </cell>
          <cell r="U3348">
            <v>0</v>
          </cell>
          <cell r="V3348">
            <v>0</v>
          </cell>
          <cell r="W3348">
            <v>0</v>
          </cell>
          <cell r="X3348">
            <v>0</v>
          </cell>
          <cell r="Y3348">
            <v>0</v>
          </cell>
          <cell r="Z3348">
            <v>0</v>
          </cell>
          <cell r="AA3348">
            <v>0</v>
          </cell>
          <cell r="AB3348">
            <v>0</v>
          </cell>
          <cell r="AC3348">
            <v>0</v>
          </cell>
          <cell r="AD3348">
            <v>0</v>
          </cell>
          <cell r="AE3348">
            <v>0</v>
          </cell>
        </row>
        <row r="3349">
          <cell r="E3349" t="str">
            <v>IL Bunker Fuels Residual Fuel</v>
          </cell>
          <cell r="F3349">
            <v>0</v>
          </cell>
          <cell r="G3349">
            <v>0</v>
          </cell>
          <cell r="H3349">
            <v>3.9610620000000006E-2</v>
          </cell>
          <cell r="I3349">
            <v>9.6825960000000016E-2</v>
          </cell>
          <cell r="J3349">
            <v>0</v>
          </cell>
          <cell r="K3349">
            <v>0</v>
          </cell>
          <cell r="L3349">
            <v>0</v>
          </cell>
          <cell r="M3349">
            <v>0</v>
          </cell>
          <cell r="N3349">
            <v>0</v>
          </cell>
          <cell r="O3349">
            <v>0</v>
          </cell>
          <cell r="P3349">
            <v>0</v>
          </cell>
          <cell r="Q3349">
            <v>0</v>
          </cell>
          <cell r="R3349">
            <v>0</v>
          </cell>
          <cell r="S3349">
            <v>0</v>
          </cell>
          <cell r="T3349">
            <v>0</v>
          </cell>
          <cell r="U3349">
            <v>0</v>
          </cell>
          <cell r="V3349">
            <v>0</v>
          </cell>
          <cell r="W3349">
            <v>0</v>
          </cell>
          <cell r="X3349">
            <v>0</v>
          </cell>
          <cell r="Y3349">
            <v>0</v>
          </cell>
          <cell r="Z3349">
            <v>0</v>
          </cell>
          <cell r="AA3349">
            <v>0</v>
          </cell>
          <cell r="AB3349">
            <v>0</v>
          </cell>
          <cell r="AC3349">
            <v>0</v>
          </cell>
          <cell r="AD3349">
            <v>0</v>
          </cell>
          <cell r="AE3349">
            <v>0</v>
          </cell>
        </row>
        <row r="3350">
          <cell r="E3350" t="str">
            <v>IN Bunker Fuels Residual Fuel</v>
          </cell>
          <cell r="F3350">
            <v>0</v>
          </cell>
          <cell r="G3350">
            <v>0</v>
          </cell>
          <cell r="H3350">
            <v>0</v>
          </cell>
          <cell r="I3350">
            <v>0</v>
          </cell>
          <cell r="J3350">
            <v>0</v>
          </cell>
          <cell r="K3350">
            <v>0</v>
          </cell>
          <cell r="L3350">
            <v>0</v>
          </cell>
          <cell r="M3350">
            <v>0</v>
          </cell>
          <cell r="N3350">
            <v>0</v>
          </cell>
          <cell r="O3350">
            <v>0</v>
          </cell>
          <cell r="P3350">
            <v>0</v>
          </cell>
          <cell r="Q3350">
            <v>0</v>
          </cell>
          <cell r="R3350">
            <v>0</v>
          </cell>
          <cell r="S3350">
            <v>0</v>
          </cell>
          <cell r="T3350">
            <v>0</v>
          </cell>
          <cell r="U3350">
            <v>0</v>
          </cell>
          <cell r="V3350">
            <v>0</v>
          </cell>
          <cell r="W3350">
            <v>0</v>
          </cell>
          <cell r="X3350">
            <v>0</v>
          </cell>
          <cell r="Y3350">
            <v>0</v>
          </cell>
          <cell r="Z3350">
            <v>0</v>
          </cell>
          <cell r="AA3350">
            <v>0</v>
          </cell>
          <cell r="AB3350">
            <v>0</v>
          </cell>
          <cell r="AC3350">
            <v>0</v>
          </cell>
          <cell r="AD3350">
            <v>0</v>
          </cell>
          <cell r="AE3350">
            <v>0</v>
          </cell>
        </row>
        <row r="3351">
          <cell r="E3351" t="str">
            <v>KS Bunker Fuels Residual Fuel</v>
          </cell>
          <cell r="F3351">
            <v>0</v>
          </cell>
          <cell r="G3351">
            <v>0</v>
          </cell>
          <cell r="H3351">
            <v>0</v>
          </cell>
          <cell r="I3351">
            <v>0</v>
          </cell>
          <cell r="J3351">
            <v>0</v>
          </cell>
          <cell r="K3351">
            <v>0</v>
          </cell>
          <cell r="L3351">
            <v>0</v>
          </cell>
          <cell r="M3351">
            <v>0</v>
          </cell>
          <cell r="N3351">
            <v>0</v>
          </cell>
          <cell r="O3351">
            <v>0</v>
          </cell>
          <cell r="P3351">
            <v>0</v>
          </cell>
          <cell r="Q3351">
            <v>0</v>
          </cell>
          <cell r="R3351">
            <v>0</v>
          </cell>
          <cell r="S3351">
            <v>0</v>
          </cell>
          <cell r="T3351">
            <v>0</v>
          </cell>
          <cell r="U3351">
            <v>0</v>
          </cell>
          <cell r="V3351">
            <v>0</v>
          </cell>
          <cell r="W3351">
            <v>0</v>
          </cell>
          <cell r="X3351">
            <v>0</v>
          </cell>
          <cell r="Y3351">
            <v>0</v>
          </cell>
          <cell r="Z3351">
            <v>0</v>
          </cell>
          <cell r="AA3351">
            <v>0</v>
          </cell>
          <cell r="AB3351">
            <v>0</v>
          </cell>
          <cell r="AC3351">
            <v>0</v>
          </cell>
          <cell r="AD3351">
            <v>0</v>
          </cell>
          <cell r="AE3351">
            <v>0</v>
          </cell>
        </row>
        <row r="3352">
          <cell r="E3352" t="str">
            <v>KY Bunker Fuels Residual Fuel</v>
          </cell>
          <cell r="F3352">
            <v>0</v>
          </cell>
          <cell r="G3352">
            <v>0</v>
          </cell>
          <cell r="H3352">
            <v>0</v>
          </cell>
          <cell r="I3352">
            <v>0</v>
          </cell>
          <cell r="J3352">
            <v>0</v>
          </cell>
          <cell r="K3352">
            <v>0</v>
          </cell>
          <cell r="L3352">
            <v>0</v>
          </cell>
          <cell r="M3352">
            <v>0</v>
          </cell>
          <cell r="N3352">
            <v>0</v>
          </cell>
          <cell r="O3352">
            <v>0</v>
          </cell>
          <cell r="P3352">
            <v>0</v>
          </cell>
          <cell r="Q3352">
            <v>0</v>
          </cell>
          <cell r="R3352">
            <v>0</v>
          </cell>
          <cell r="S3352">
            <v>0</v>
          </cell>
          <cell r="T3352">
            <v>0</v>
          </cell>
          <cell r="U3352">
            <v>0</v>
          </cell>
          <cell r="V3352">
            <v>0</v>
          </cell>
          <cell r="W3352">
            <v>0</v>
          </cell>
          <cell r="X3352">
            <v>0</v>
          </cell>
          <cell r="Y3352">
            <v>0</v>
          </cell>
          <cell r="Z3352">
            <v>0</v>
          </cell>
          <cell r="AA3352">
            <v>0</v>
          </cell>
          <cell r="AB3352">
            <v>0</v>
          </cell>
          <cell r="AC3352">
            <v>0</v>
          </cell>
          <cell r="AD3352">
            <v>0</v>
          </cell>
          <cell r="AE3352">
            <v>0</v>
          </cell>
        </row>
        <row r="3353">
          <cell r="E3353" t="str">
            <v>LA Bunker Fuels Residual Fuel</v>
          </cell>
          <cell r="F3353">
            <v>0</v>
          </cell>
          <cell r="G3353">
            <v>1094.3513321579999</v>
          </cell>
          <cell r="H3353">
            <v>1335.4726191660002</v>
          </cell>
          <cell r="I3353">
            <v>995.77640610000014</v>
          </cell>
          <cell r="J3353">
            <v>1050.0190005060001</v>
          </cell>
          <cell r="K3353">
            <v>992.73324162599999</v>
          </cell>
          <cell r="L3353">
            <v>731.4447418740001</v>
          </cell>
          <cell r="M3353">
            <v>718.29973756799995</v>
          </cell>
          <cell r="N3353">
            <v>776.63869882200004</v>
          </cell>
          <cell r="O3353">
            <v>659.69331031799993</v>
          </cell>
          <cell r="P3353">
            <v>607.96951122600001</v>
          </cell>
          <cell r="Q3353">
            <v>569.55425171399997</v>
          </cell>
          <cell r="R3353">
            <v>539.07262214399998</v>
          </cell>
          <cell r="S3353">
            <v>249.95998818000001</v>
          </cell>
          <cell r="T3353">
            <v>5.5841543100000006</v>
          </cell>
          <cell r="U3353">
            <v>252.83666230200001</v>
          </cell>
          <cell r="V3353">
            <v>389.10184777800004</v>
          </cell>
          <cell r="W3353">
            <v>466.07678837999998</v>
          </cell>
          <cell r="X3353">
            <v>410.45605876800005</v>
          </cell>
          <cell r="Y3353">
            <v>380.439696798</v>
          </cell>
          <cell r="Z3353">
            <v>361.07035511399999</v>
          </cell>
          <cell r="AA3353">
            <v>312.58689336000003</v>
          </cell>
          <cell r="AB3353">
            <v>294.08464700999997</v>
          </cell>
          <cell r="AC3353">
            <v>294.08464700999997</v>
          </cell>
          <cell r="AD3353">
            <v>294.08464700999997</v>
          </cell>
          <cell r="AE3353">
            <v>294.08464700999997</v>
          </cell>
        </row>
        <row r="3354">
          <cell r="E3354" t="str">
            <v>MA Bunker Fuels Residual Fuel</v>
          </cell>
          <cell r="F3354">
            <v>0</v>
          </cell>
          <cell r="G3354">
            <v>26.690327369999999</v>
          </cell>
          <cell r="H3354">
            <v>16.372389599999998</v>
          </cell>
          <cell r="I3354">
            <v>8.5170377880000014</v>
          </cell>
          <cell r="J3354">
            <v>17.653070106000001</v>
          </cell>
          <cell r="K3354">
            <v>11.213389277999999</v>
          </cell>
          <cell r="L3354">
            <v>10.877956488000001</v>
          </cell>
          <cell r="M3354">
            <v>7.1426121479999996</v>
          </cell>
          <cell r="N3354">
            <v>11.082737106</v>
          </cell>
          <cell r="O3354">
            <v>4.5105178860000006</v>
          </cell>
          <cell r="P3354">
            <v>8.0376235380000018</v>
          </cell>
          <cell r="Q3354">
            <v>4.558616496</v>
          </cell>
          <cell r="R3354">
            <v>1.9673274600000001</v>
          </cell>
          <cell r="S3354">
            <v>3.6886289580000002</v>
          </cell>
          <cell r="T3354">
            <v>0</v>
          </cell>
          <cell r="U3354">
            <v>3.7853291700000002</v>
          </cell>
          <cell r="V3354">
            <v>1.25465067</v>
          </cell>
          <cell r="W3354">
            <v>3.6625362479999999</v>
          </cell>
          <cell r="X3354">
            <v>5.3699425920000001</v>
          </cell>
          <cell r="Y3354">
            <v>2.9044015559999998</v>
          </cell>
          <cell r="Z3354">
            <v>1.6585532459999999</v>
          </cell>
          <cell r="AA3354">
            <v>5.0230667340000004</v>
          </cell>
          <cell r="AB3354">
            <v>10.947495132</v>
          </cell>
          <cell r="AC3354">
            <v>10.947495132</v>
          </cell>
          <cell r="AD3354">
            <v>10.947495132</v>
          </cell>
          <cell r="AE3354">
            <v>10.947495132</v>
          </cell>
        </row>
        <row r="3355">
          <cell r="E3355" t="str">
            <v>MD Bunker Fuels Residual Fuel</v>
          </cell>
          <cell r="F3355">
            <v>0</v>
          </cell>
          <cell r="G3355">
            <v>38.172502997999999</v>
          </cell>
          <cell r="H3355">
            <v>33.143526108000003</v>
          </cell>
          <cell r="I3355">
            <v>19.214671643999999</v>
          </cell>
          <cell r="J3355">
            <v>24.745823172000005</v>
          </cell>
          <cell r="K3355">
            <v>28.124106066</v>
          </cell>
          <cell r="L3355">
            <v>27.523973736000002</v>
          </cell>
          <cell r="M3355">
            <v>63.016283862000009</v>
          </cell>
          <cell r="N3355">
            <v>56.038778837999999</v>
          </cell>
          <cell r="O3355">
            <v>32.762635416000002</v>
          </cell>
          <cell r="P3355">
            <v>23.403966264000001</v>
          </cell>
          <cell r="Q3355">
            <v>7.4539013220000001</v>
          </cell>
          <cell r="R3355">
            <v>0</v>
          </cell>
          <cell r="S3355">
            <v>0.96241231800000004</v>
          </cell>
          <cell r="T3355">
            <v>1.117711098</v>
          </cell>
          <cell r="U3355">
            <v>0</v>
          </cell>
          <cell r="V3355">
            <v>0.76888614600000016</v>
          </cell>
          <cell r="W3355">
            <v>0.20572372800000002</v>
          </cell>
          <cell r="X3355">
            <v>2.2005899999999998E-2</v>
          </cell>
          <cell r="Y3355">
            <v>6.9161400000000003E-3</v>
          </cell>
          <cell r="Z3355">
            <v>5.7844080000000006E-2</v>
          </cell>
          <cell r="AA3355">
            <v>1.11129795</v>
          </cell>
          <cell r="AB3355">
            <v>0.93833157600000006</v>
          </cell>
          <cell r="AC3355">
            <v>0.93833157600000006</v>
          </cell>
          <cell r="AD3355">
            <v>0.93833157600000006</v>
          </cell>
          <cell r="AE3355">
            <v>0.93833157600000006</v>
          </cell>
        </row>
        <row r="3356">
          <cell r="E3356" t="str">
            <v>ME Bunker Fuels Residual Fuel</v>
          </cell>
          <cell r="F3356">
            <v>0</v>
          </cell>
          <cell r="G3356">
            <v>2.4080741999999999E-2</v>
          </cell>
          <cell r="H3356">
            <v>7.5197304000000006E-2</v>
          </cell>
          <cell r="I3356">
            <v>8.1358955999999996E-2</v>
          </cell>
          <cell r="J3356">
            <v>6.9538643999999997E-2</v>
          </cell>
          <cell r="K3356">
            <v>4.9481838000000007E-2</v>
          </cell>
          <cell r="L3356">
            <v>0.82930806000000001</v>
          </cell>
          <cell r="M3356">
            <v>1.244339334</v>
          </cell>
          <cell r="N3356">
            <v>0.13580784000000001</v>
          </cell>
          <cell r="O3356">
            <v>21.239214444000002</v>
          </cell>
          <cell r="P3356">
            <v>4.7205170460000003</v>
          </cell>
          <cell r="Q3356">
            <v>0.85571514000000004</v>
          </cell>
          <cell r="R3356">
            <v>23.089533390000003</v>
          </cell>
          <cell r="S3356">
            <v>0.31688496000000005</v>
          </cell>
          <cell r="T3356">
            <v>4.4892036000000003E-2</v>
          </cell>
          <cell r="U3356">
            <v>11.977371252000001</v>
          </cell>
          <cell r="V3356">
            <v>40.549391694000001</v>
          </cell>
          <cell r="W3356">
            <v>67.947554556</v>
          </cell>
          <cell r="X3356">
            <v>70.271566218000004</v>
          </cell>
          <cell r="Y3356">
            <v>55.496490588</v>
          </cell>
          <cell r="Z3356">
            <v>56.467831013999998</v>
          </cell>
          <cell r="AA3356">
            <v>47.884021038</v>
          </cell>
          <cell r="AB3356">
            <v>39.687389154000002</v>
          </cell>
          <cell r="AC3356">
            <v>39.687389154000002</v>
          </cell>
          <cell r="AD3356">
            <v>39.687389154000002</v>
          </cell>
          <cell r="AE3356">
            <v>39.687389154000002</v>
          </cell>
        </row>
        <row r="3357">
          <cell r="E3357" t="str">
            <v>MI Bunker Fuels Residual Fuel</v>
          </cell>
          <cell r="F3357">
            <v>0</v>
          </cell>
          <cell r="G3357">
            <v>0</v>
          </cell>
          <cell r="H3357">
            <v>0</v>
          </cell>
          <cell r="I3357">
            <v>0</v>
          </cell>
          <cell r="J3357">
            <v>0</v>
          </cell>
          <cell r="K3357">
            <v>0</v>
          </cell>
          <cell r="L3357">
            <v>0</v>
          </cell>
          <cell r="M3357">
            <v>0</v>
          </cell>
          <cell r="N3357">
            <v>0</v>
          </cell>
          <cell r="O3357">
            <v>0</v>
          </cell>
          <cell r="P3357">
            <v>0</v>
          </cell>
          <cell r="Q3357">
            <v>0</v>
          </cell>
          <cell r="R3357">
            <v>0</v>
          </cell>
          <cell r="S3357">
            <v>0</v>
          </cell>
          <cell r="T3357">
            <v>0</v>
          </cell>
          <cell r="U3357">
            <v>0</v>
          </cell>
          <cell r="V3357">
            <v>0</v>
          </cell>
          <cell r="W3357">
            <v>0</v>
          </cell>
          <cell r="X3357">
            <v>0.20503211399999999</v>
          </cell>
          <cell r="Y3357">
            <v>6.2874000000000003E-3</v>
          </cell>
          <cell r="Z3357">
            <v>2.8544796000000004E-2</v>
          </cell>
          <cell r="AA3357">
            <v>0</v>
          </cell>
          <cell r="AB3357">
            <v>4.8489057540000005</v>
          </cell>
          <cell r="AC3357">
            <v>4.8489057540000005</v>
          </cell>
          <cell r="AD3357">
            <v>4.8489057540000005</v>
          </cell>
          <cell r="AE3357">
            <v>4.8489057540000005</v>
          </cell>
        </row>
        <row r="3358">
          <cell r="E3358" t="str">
            <v>MN Bunker Fuels Residual Fuel</v>
          </cell>
          <cell r="F3358">
            <v>0</v>
          </cell>
          <cell r="G3358">
            <v>3.066239232</v>
          </cell>
          <cell r="H3358">
            <v>0.54574632000000001</v>
          </cell>
          <cell r="I3358">
            <v>1.3013031779999999</v>
          </cell>
          <cell r="J3358">
            <v>1.8627051239999999</v>
          </cell>
          <cell r="K3358">
            <v>1.637176086</v>
          </cell>
          <cell r="L3358">
            <v>0.66457818000000002</v>
          </cell>
          <cell r="M3358">
            <v>0.279915048</v>
          </cell>
          <cell r="N3358">
            <v>1.3417311599999999</v>
          </cell>
          <cell r="O3358">
            <v>2.6864802720000003</v>
          </cell>
          <cell r="P3358">
            <v>6.189693804</v>
          </cell>
          <cell r="Q3358">
            <v>6.2371007999999994</v>
          </cell>
          <cell r="R3358">
            <v>6.180828570000001</v>
          </cell>
          <cell r="S3358">
            <v>24.690556926000003</v>
          </cell>
          <cell r="T3358">
            <v>22.505999796000001</v>
          </cell>
          <cell r="U3358">
            <v>1.1298457800000001</v>
          </cell>
          <cell r="V3358">
            <v>11.843386757999999</v>
          </cell>
          <cell r="W3358">
            <v>5.3861012099999996</v>
          </cell>
          <cell r="X3358">
            <v>4.1461001820000005</v>
          </cell>
          <cell r="Y3358">
            <v>2.806003746</v>
          </cell>
          <cell r="Z3358">
            <v>2.5501694399999999</v>
          </cell>
          <cell r="AA3358">
            <v>2.1965660639999998</v>
          </cell>
          <cell r="AB3358">
            <v>9.6448716000000004E-2</v>
          </cell>
          <cell r="AC3358">
            <v>9.6448716000000004E-2</v>
          </cell>
          <cell r="AD3358">
            <v>9.6448716000000004E-2</v>
          </cell>
          <cell r="AE3358">
            <v>9.6448716000000004E-2</v>
          </cell>
        </row>
        <row r="3359">
          <cell r="E3359" t="str">
            <v>MO Bunker Fuels Residual Fuel</v>
          </cell>
          <cell r="F3359">
            <v>0</v>
          </cell>
          <cell r="G3359">
            <v>0</v>
          </cell>
          <cell r="H3359">
            <v>0</v>
          </cell>
          <cell r="I3359">
            <v>0</v>
          </cell>
          <cell r="J3359">
            <v>0</v>
          </cell>
          <cell r="K3359">
            <v>0</v>
          </cell>
          <cell r="L3359">
            <v>0</v>
          </cell>
          <cell r="M3359">
            <v>0</v>
          </cell>
          <cell r="N3359">
            <v>0</v>
          </cell>
          <cell r="O3359">
            <v>0</v>
          </cell>
          <cell r="P3359">
            <v>0</v>
          </cell>
          <cell r="Q3359">
            <v>0</v>
          </cell>
          <cell r="R3359">
            <v>0</v>
          </cell>
          <cell r="S3359">
            <v>0</v>
          </cell>
          <cell r="T3359">
            <v>0</v>
          </cell>
          <cell r="U3359">
            <v>0</v>
          </cell>
          <cell r="V3359">
            <v>0</v>
          </cell>
          <cell r="W3359">
            <v>0</v>
          </cell>
          <cell r="X3359">
            <v>0</v>
          </cell>
          <cell r="Y3359">
            <v>0</v>
          </cell>
          <cell r="Z3359">
            <v>0</v>
          </cell>
          <cell r="AA3359">
            <v>0</v>
          </cell>
          <cell r="AB3359">
            <v>0</v>
          </cell>
          <cell r="AC3359">
            <v>0</v>
          </cell>
          <cell r="AD3359">
            <v>0</v>
          </cell>
          <cell r="AE3359">
            <v>0</v>
          </cell>
        </row>
        <row r="3360">
          <cell r="E3360" t="str">
            <v>MS Bunker Fuels Residual Fuel</v>
          </cell>
          <cell r="F3360">
            <v>0</v>
          </cell>
          <cell r="G3360">
            <v>0</v>
          </cell>
          <cell r="H3360">
            <v>0</v>
          </cell>
          <cell r="I3360">
            <v>0</v>
          </cell>
          <cell r="J3360">
            <v>0</v>
          </cell>
          <cell r="K3360">
            <v>0</v>
          </cell>
          <cell r="L3360">
            <v>0</v>
          </cell>
          <cell r="M3360">
            <v>0</v>
          </cell>
          <cell r="N3360">
            <v>0</v>
          </cell>
          <cell r="O3360">
            <v>0</v>
          </cell>
          <cell r="P3360">
            <v>0</v>
          </cell>
          <cell r="Q3360">
            <v>0</v>
          </cell>
          <cell r="R3360">
            <v>0</v>
          </cell>
          <cell r="S3360">
            <v>0</v>
          </cell>
          <cell r="T3360">
            <v>0</v>
          </cell>
          <cell r="U3360">
            <v>0</v>
          </cell>
          <cell r="V3360">
            <v>0</v>
          </cell>
          <cell r="W3360">
            <v>0</v>
          </cell>
          <cell r="X3360">
            <v>0</v>
          </cell>
          <cell r="Y3360">
            <v>0</v>
          </cell>
          <cell r="Z3360">
            <v>0</v>
          </cell>
          <cell r="AA3360">
            <v>0</v>
          </cell>
          <cell r="AB3360">
            <v>0</v>
          </cell>
          <cell r="AC3360">
            <v>0</v>
          </cell>
          <cell r="AD3360">
            <v>0</v>
          </cell>
          <cell r="AE3360">
            <v>0</v>
          </cell>
        </row>
        <row r="3361">
          <cell r="E3361" t="str">
            <v>MT Bunker Fuels Residual Fuel</v>
          </cell>
          <cell r="F3361">
            <v>0</v>
          </cell>
          <cell r="G3361">
            <v>0</v>
          </cell>
          <cell r="H3361">
            <v>0</v>
          </cell>
          <cell r="I3361">
            <v>0</v>
          </cell>
          <cell r="J3361">
            <v>0</v>
          </cell>
          <cell r="K3361">
            <v>0</v>
          </cell>
          <cell r="L3361">
            <v>0</v>
          </cell>
          <cell r="M3361">
            <v>0</v>
          </cell>
          <cell r="N3361">
            <v>0</v>
          </cell>
          <cell r="O3361">
            <v>0</v>
          </cell>
          <cell r="P3361">
            <v>0</v>
          </cell>
          <cell r="Q3361">
            <v>0</v>
          </cell>
          <cell r="R3361">
            <v>0</v>
          </cell>
          <cell r="S3361">
            <v>0</v>
          </cell>
          <cell r="T3361">
            <v>0</v>
          </cell>
          <cell r="U3361">
            <v>0</v>
          </cell>
          <cell r="V3361">
            <v>0</v>
          </cell>
          <cell r="W3361">
            <v>0</v>
          </cell>
          <cell r="X3361">
            <v>0</v>
          </cell>
          <cell r="Y3361">
            <v>0</v>
          </cell>
          <cell r="Z3361">
            <v>0</v>
          </cell>
          <cell r="AA3361">
            <v>0</v>
          </cell>
          <cell r="AB3361">
            <v>0</v>
          </cell>
          <cell r="AC3361">
            <v>0</v>
          </cell>
          <cell r="AD3361">
            <v>0</v>
          </cell>
          <cell r="AE3361">
            <v>0</v>
          </cell>
        </row>
        <row r="3362">
          <cell r="E3362" t="str">
            <v>NC Bunker Fuels Residual Fuel</v>
          </cell>
          <cell r="F3362">
            <v>0</v>
          </cell>
          <cell r="G3362">
            <v>22.848977466000001</v>
          </cell>
          <cell r="H3362">
            <v>13.493011896000001</v>
          </cell>
          <cell r="I3362">
            <v>5.7745996560000004</v>
          </cell>
          <cell r="J3362">
            <v>3.340684242</v>
          </cell>
          <cell r="K3362">
            <v>4.9918183559999996</v>
          </cell>
          <cell r="L3362">
            <v>4.9131001080000001</v>
          </cell>
          <cell r="M3362">
            <v>7.4646527760000012</v>
          </cell>
          <cell r="N3362">
            <v>4.5968438880000004</v>
          </cell>
          <cell r="O3362">
            <v>10.072540548000001</v>
          </cell>
          <cell r="P3362">
            <v>4.3889195700000005</v>
          </cell>
          <cell r="Q3362">
            <v>4.9121569980000004</v>
          </cell>
          <cell r="R3362">
            <v>3.2083344720000002</v>
          </cell>
          <cell r="S3362">
            <v>0.80491294800000002</v>
          </cell>
          <cell r="T3362">
            <v>0</v>
          </cell>
          <cell r="U3362">
            <v>1.736391258</v>
          </cell>
          <cell r="V3362">
            <v>1.5155148960000002</v>
          </cell>
          <cell r="W3362">
            <v>4.6778256000000004E-2</v>
          </cell>
          <cell r="X3362">
            <v>1.9808453700000002</v>
          </cell>
          <cell r="Y3362">
            <v>12.005853174</v>
          </cell>
          <cell r="Z3362">
            <v>4.3641472140000008</v>
          </cell>
          <cell r="AA3362">
            <v>3.0024849960000002</v>
          </cell>
          <cell r="AB3362">
            <v>0.11719713599999999</v>
          </cell>
          <cell r="AC3362">
            <v>0.11719713599999999</v>
          </cell>
          <cell r="AD3362">
            <v>0.11719713599999999</v>
          </cell>
          <cell r="AE3362">
            <v>0.11719713599999999</v>
          </cell>
        </row>
        <row r="3363">
          <cell r="E3363" t="str">
            <v>ND Bunker Fuels Residual Fuel</v>
          </cell>
          <cell r="F3363">
            <v>0</v>
          </cell>
          <cell r="G3363">
            <v>0</v>
          </cell>
          <cell r="H3363">
            <v>0</v>
          </cell>
          <cell r="I3363">
            <v>0</v>
          </cell>
          <cell r="J3363">
            <v>0</v>
          </cell>
          <cell r="K3363">
            <v>0</v>
          </cell>
          <cell r="L3363">
            <v>0</v>
          </cell>
          <cell r="M3363">
            <v>0</v>
          </cell>
          <cell r="N3363">
            <v>0</v>
          </cell>
          <cell r="O3363">
            <v>0</v>
          </cell>
          <cell r="P3363">
            <v>0</v>
          </cell>
          <cell r="Q3363">
            <v>0</v>
          </cell>
          <cell r="R3363">
            <v>0</v>
          </cell>
          <cell r="S3363">
            <v>0</v>
          </cell>
          <cell r="T3363">
            <v>0</v>
          </cell>
          <cell r="U3363">
            <v>0</v>
          </cell>
          <cell r="V3363">
            <v>0</v>
          </cell>
          <cell r="W3363">
            <v>0</v>
          </cell>
          <cell r="X3363">
            <v>0</v>
          </cell>
          <cell r="Y3363">
            <v>0</v>
          </cell>
          <cell r="Z3363">
            <v>0</v>
          </cell>
          <cell r="AA3363">
            <v>0</v>
          </cell>
          <cell r="AB3363">
            <v>0</v>
          </cell>
          <cell r="AC3363">
            <v>0</v>
          </cell>
          <cell r="AD3363">
            <v>0</v>
          </cell>
          <cell r="AE3363">
            <v>0</v>
          </cell>
        </row>
        <row r="3364">
          <cell r="E3364" t="str">
            <v>NE Bunker Fuels Residual Fuel</v>
          </cell>
          <cell r="F3364">
            <v>0</v>
          </cell>
          <cell r="G3364">
            <v>0</v>
          </cell>
          <cell r="H3364">
            <v>0</v>
          </cell>
          <cell r="I3364">
            <v>0</v>
          </cell>
          <cell r="J3364">
            <v>0</v>
          </cell>
          <cell r="K3364">
            <v>0</v>
          </cell>
          <cell r="L3364">
            <v>0</v>
          </cell>
          <cell r="M3364">
            <v>0</v>
          </cell>
          <cell r="N3364">
            <v>0</v>
          </cell>
          <cell r="O3364">
            <v>0</v>
          </cell>
          <cell r="P3364">
            <v>0</v>
          </cell>
          <cell r="Q3364">
            <v>0</v>
          </cell>
          <cell r="R3364">
            <v>0</v>
          </cell>
          <cell r="S3364">
            <v>0</v>
          </cell>
          <cell r="T3364">
            <v>0</v>
          </cell>
          <cell r="U3364">
            <v>0</v>
          </cell>
          <cell r="V3364">
            <v>0</v>
          </cell>
          <cell r="W3364">
            <v>0</v>
          </cell>
          <cell r="X3364">
            <v>0</v>
          </cell>
          <cell r="Y3364">
            <v>0</v>
          </cell>
          <cell r="Z3364">
            <v>0</v>
          </cell>
          <cell r="AA3364">
            <v>0</v>
          </cell>
          <cell r="AB3364">
            <v>0</v>
          </cell>
          <cell r="AC3364">
            <v>0</v>
          </cell>
          <cell r="AD3364">
            <v>0</v>
          </cell>
          <cell r="AE3364">
            <v>0</v>
          </cell>
        </row>
        <row r="3365">
          <cell r="E3365" t="str">
            <v>NH Bunker Fuels Residual Fuel</v>
          </cell>
          <cell r="F3365">
            <v>0</v>
          </cell>
          <cell r="G3365">
            <v>0</v>
          </cell>
          <cell r="H3365">
            <v>0</v>
          </cell>
          <cell r="I3365">
            <v>0</v>
          </cell>
          <cell r="J3365">
            <v>0</v>
          </cell>
          <cell r="K3365">
            <v>0</v>
          </cell>
          <cell r="L3365">
            <v>0</v>
          </cell>
          <cell r="M3365">
            <v>0</v>
          </cell>
          <cell r="N3365">
            <v>0</v>
          </cell>
          <cell r="O3365">
            <v>0</v>
          </cell>
          <cell r="P3365">
            <v>0</v>
          </cell>
          <cell r="Q3365">
            <v>0</v>
          </cell>
          <cell r="R3365">
            <v>0</v>
          </cell>
          <cell r="S3365">
            <v>0</v>
          </cell>
          <cell r="T3365">
            <v>0</v>
          </cell>
          <cell r="U3365">
            <v>0</v>
          </cell>
          <cell r="V3365">
            <v>0</v>
          </cell>
          <cell r="W3365">
            <v>0</v>
          </cell>
          <cell r="X3365">
            <v>0</v>
          </cell>
          <cell r="Y3365">
            <v>0</v>
          </cell>
          <cell r="Z3365">
            <v>0</v>
          </cell>
          <cell r="AA3365">
            <v>0</v>
          </cell>
          <cell r="AB3365">
            <v>0</v>
          </cell>
          <cell r="AC3365">
            <v>0</v>
          </cell>
          <cell r="AD3365">
            <v>0</v>
          </cell>
          <cell r="AE3365">
            <v>0</v>
          </cell>
        </row>
        <row r="3366">
          <cell r="E3366" t="str">
            <v>NJ Bunker Fuels Residual Fuel</v>
          </cell>
          <cell r="F3366">
            <v>0</v>
          </cell>
          <cell r="G3366">
            <v>0</v>
          </cell>
          <cell r="H3366">
            <v>0</v>
          </cell>
          <cell r="I3366">
            <v>0</v>
          </cell>
          <cell r="J3366">
            <v>0</v>
          </cell>
          <cell r="K3366">
            <v>0</v>
          </cell>
          <cell r="L3366">
            <v>0</v>
          </cell>
          <cell r="M3366">
            <v>0</v>
          </cell>
          <cell r="N3366">
            <v>0</v>
          </cell>
          <cell r="O3366">
            <v>0</v>
          </cell>
          <cell r="P3366">
            <v>0</v>
          </cell>
          <cell r="Q3366">
            <v>0</v>
          </cell>
          <cell r="R3366">
            <v>0</v>
          </cell>
          <cell r="S3366">
            <v>0</v>
          </cell>
          <cell r="T3366">
            <v>0</v>
          </cell>
          <cell r="U3366">
            <v>0</v>
          </cell>
          <cell r="V3366">
            <v>0</v>
          </cell>
          <cell r="W3366">
            <v>0</v>
          </cell>
          <cell r="X3366">
            <v>0</v>
          </cell>
          <cell r="Y3366">
            <v>0</v>
          </cell>
          <cell r="Z3366">
            <v>0</v>
          </cell>
          <cell r="AA3366">
            <v>0</v>
          </cell>
          <cell r="AB3366">
            <v>0</v>
          </cell>
          <cell r="AC3366">
            <v>0</v>
          </cell>
          <cell r="AD3366">
            <v>0</v>
          </cell>
          <cell r="AE3366">
            <v>0</v>
          </cell>
        </row>
        <row r="3367">
          <cell r="E3367" t="str">
            <v>NM Bunker Fuels Residual Fuel</v>
          </cell>
          <cell r="F3367">
            <v>0</v>
          </cell>
          <cell r="G3367">
            <v>0</v>
          </cell>
          <cell r="H3367">
            <v>0</v>
          </cell>
          <cell r="I3367">
            <v>0</v>
          </cell>
          <cell r="J3367">
            <v>0</v>
          </cell>
          <cell r="K3367">
            <v>0</v>
          </cell>
          <cell r="L3367">
            <v>0</v>
          </cell>
          <cell r="M3367">
            <v>0</v>
          </cell>
          <cell r="N3367">
            <v>0</v>
          </cell>
          <cell r="O3367">
            <v>0</v>
          </cell>
          <cell r="P3367">
            <v>0</v>
          </cell>
          <cell r="Q3367">
            <v>0</v>
          </cell>
          <cell r="R3367">
            <v>0</v>
          </cell>
          <cell r="S3367">
            <v>0</v>
          </cell>
          <cell r="T3367">
            <v>0</v>
          </cell>
          <cell r="U3367">
            <v>0</v>
          </cell>
          <cell r="V3367">
            <v>0</v>
          </cell>
          <cell r="W3367">
            <v>0</v>
          </cell>
          <cell r="X3367">
            <v>0</v>
          </cell>
          <cell r="Y3367">
            <v>0</v>
          </cell>
          <cell r="Z3367">
            <v>0</v>
          </cell>
          <cell r="AA3367">
            <v>0</v>
          </cell>
          <cell r="AB3367">
            <v>0</v>
          </cell>
          <cell r="AC3367">
            <v>0</v>
          </cell>
          <cell r="AD3367">
            <v>0</v>
          </cell>
          <cell r="AE3367">
            <v>0</v>
          </cell>
        </row>
        <row r="3368">
          <cell r="E3368" t="str">
            <v>NV Bunker Fuels Residual Fuel</v>
          </cell>
          <cell r="F3368">
            <v>0</v>
          </cell>
          <cell r="G3368">
            <v>0</v>
          </cell>
          <cell r="H3368">
            <v>0</v>
          </cell>
          <cell r="I3368">
            <v>0</v>
          </cell>
          <cell r="J3368">
            <v>0</v>
          </cell>
          <cell r="K3368">
            <v>0</v>
          </cell>
          <cell r="L3368">
            <v>0</v>
          </cell>
          <cell r="M3368">
            <v>0</v>
          </cell>
          <cell r="N3368">
            <v>0</v>
          </cell>
          <cell r="O3368">
            <v>0</v>
          </cell>
          <cell r="P3368">
            <v>0</v>
          </cell>
          <cell r="Q3368">
            <v>0</v>
          </cell>
          <cell r="R3368">
            <v>0</v>
          </cell>
          <cell r="S3368">
            <v>0</v>
          </cell>
          <cell r="T3368">
            <v>0</v>
          </cell>
          <cell r="U3368">
            <v>0</v>
          </cell>
          <cell r="V3368">
            <v>0</v>
          </cell>
          <cell r="W3368">
            <v>0</v>
          </cell>
          <cell r="X3368">
            <v>0</v>
          </cell>
          <cell r="Y3368">
            <v>0</v>
          </cell>
          <cell r="Z3368">
            <v>0</v>
          </cell>
          <cell r="AA3368">
            <v>0</v>
          </cell>
          <cell r="AB3368">
            <v>0</v>
          </cell>
          <cell r="AC3368">
            <v>0</v>
          </cell>
          <cell r="AD3368">
            <v>0</v>
          </cell>
          <cell r="AE3368">
            <v>0</v>
          </cell>
        </row>
        <row r="3369">
          <cell r="E3369" t="str">
            <v>NY Bunker Fuels Residual Fuel</v>
          </cell>
          <cell r="F3369">
            <v>0</v>
          </cell>
          <cell r="G3369">
            <v>10.096181172</v>
          </cell>
          <cell r="H3369">
            <v>322.57090731600005</v>
          </cell>
          <cell r="I3369">
            <v>117.82028021400001</v>
          </cell>
          <cell r="J3369">
            <v>135.876938526</v>
          </cell>
          <cell r="K3369">
            <v>162.581412546</v>
          </cell>
          <cell r="L3369">
            <v>204.532202826</v>
          </cell>
          <cell r="M3369">
            <v>222.20300340000003</v>
          </cell>
          <cell r="N3369">
            <v>315.94876614000003</v>
          </cell>
          <cell r="O3369">
            <v>278.95282430399999</v>
          </cell>
          <cell r="P3369">
            <v>96.161130323999998</v>
          </cell>
          <cell r="Q3369">
            <v>0</v>
          </cell>
          <cell r="R3369">
            <v>0</v>
          </cell>
          <cell r="S3369">
            <v>0</v>
          </cell>
          <cell r="T3369">
            <v>0</v>
          </cell>
          <cell r="U3369">
            <v>87.237423504000006</v>
          </cell>
          <cell r="V3369">
            <v>271.964064834</v>
          </cell>
          <cell r="W3369">
            <v>970.15399361999994</v>
          </cell>
          <cell r="X3369">
            <v>1325.194606386</v>
          </cell>
          <cell r="Y3369">
            <v>1255.4668373940001</v>
          </cell>
          <cell r="Z3369">
            <v>1168.2652520700001</v>
          </cell>
          <cell r="AA3369">
            <v>953.48615909400007</v>
          </cell>
          <cell r="AB3369">
            <v>840.59344000800002</v>
          </cell>
          <cell r="AC3369">
            <v>840.59344000800002</v>
          </cell>
          <cell r="AD3369">
            <v>840.59344000800002</v>
          </cell>
          <cell r="AE3369">
            <v>840.59344000800002</v>
          </cell>
        </row>
        <row r="3370">
          <cell r="E3370" t="str">
            <v>OH Bunker Fuels Residual Fuel</v>
          </cell>
          <cell r="F3370">
            <v>0</v>
          </cell>
          <cell r="G3370">
            <v>0.119712096</v>
          </cell>
          <cell r="H3370">
            <v>0</v>
          </cell>
          <cell r="I3370">
            <v>9.4248126000000002E-2</v>
          </cell>
          <cell r="J3370">
            <v>4.4829162000000006E-2</v>
          </cell>
          <cell r="K3370">
            <v>2.9173536E-2</v>
          </cell>
          <cell r="L3370">
            <v>0</v>
          </cell>
          <cell r="M3370">
            <v>0</v>
          </cell>
          <cell r="N3370">
            <v>4.4892036000000003E-2</v>
          </cell>
          <cell r="O3370">
            <v>0</v>
          </cell>
          <cell r="P3370">
            <v>1.2386177999999999E-2</v>
          </cell>
          <cell r="Q3370">
            <v>0</v>
          </cell>
          <cell r="R3370">
            <v>1.1191572E-2</v>
          </cell>
          <cell r="S3370">
            <v>0</v>
          </cell>
          <cell r="T3370">
            <v>15.293786130000003</v>
          </cell>
          <cell r="U3370">
            <v>0.2577834</v>
          </cell>
          <cell r="V3370">
            <v>0</v>
          </cell>
          <cell r="W3370">
            <v>0.12694260600000001</v>
          </cell>
          <cell r="X3370">
            <v>0</v>
          </cell>
          <cell r="Y3370">
            <v>0</v>
          </cell>
          <cell r="Z3370">
            <v>0</v>
          </cell>
          <cell r="AA3370">
            <v>0</v>
          </cell>
          <cell r="AB3370">
            <v>0</v>
          </cell>
          <cell r="AC3370">
            <v>0</v>
          </cell>
          <cell r="AD3370">
            <v>0</v>
          </cell>
          <cell r="AE3370">
            <v>0</v>
          </cell>
        </row>
        <row r="3371">
          <cell r="E3371" t="str">
            <v>OK Bunker Fuels Residual Fuel</v>
          </cell>
          <cell r="F3371">
            <v>0</v>
          </cell>
          <cell r="G3371">
            <v>0</v>
          </cell>
          <cell r="H3371">
            <v>0</v>
          </cell>
          <cell r="I3371">
            <v>0</v>
          </cell>
          <cell r="J3371">
            <v>0</v>
          </cell>
          <cell r="K3371">
            <v>0</v>
          </cell>
          <cell r="L3371">
            <v>0</v>
          </cell>
          <cell r="M3371">
            <v>0</v>
          </cell>
          <cell r="N3371">
            <v>0</v>
          </cell>
          <cell r="O3371">
            <v>0</v>
          </cell>
          <cell r="P3371">
            <v>0</v>
          </cell>
          <cell r="Q3371">
            <v>0</v>
          </cell>
          <cell r="R3371">
            <v>0</v>
          </cell>
          <cell r="S3371">
            <v>0</v>
          </cell>
          <cell r="T3371">
            <v>0</v>
          </cell>
          <cell r="U3371">
            <v>0</v>
          </cell>
          <cell r="V3371">
            <v>0</v>
          </cell>
          <cell r="W3371">
            <v>0</v>
          </cell>
          <cell r="X3371">
            <v>0</v>
          </cell>
          <cell r="Y3371">
            <v>0</v>
          </cell>
          <cell r="Z3371">
            <v>0</v>
          </cell>
          <cell r="AA3371">
            <v>0</v>
          </cell>
          <cell r="AB3371">
            <v>0</v>
          </cell>
          <cell r="AC3371">
            <v>0</v>
          </cell>
          <cell r="AD3371">
            <v>0</v>
          </cell>
          <cell r="AE3371">
            <v>0</v>
          </cell>
        </row>
        <row r="3372">
          <cell r="E3372" t="str">
            <v>OR Bunker Fuels Residual Fuel</v>
          </cell>
          <cell r="F3372">
            <v>0</v>
          </cell>
          <cell r="G3372">
            <v>315.01483574400004</v>
          </cell>
          <cell r="H3372">
            <v>297.78597651600001</v>
          </cell>
          <cell r="I3372">
            <v>192.848264532</v>
          </cell>
          <cell r="J3372">
            <v>207.760782726</v>
          </cell>
          <cell r="K3372">
            <v>154.00382709600001</v>
          </cell>
          <cell r="L3372">
            <v>227.96182168200002</v>
          </cell>
          <cell r="M3372">
            <v>237.48440335199999</v>
          </cell>
          <cell r="N3372">
            <v>296.69504974200004</v>
          </cell>
          <cell r="O3372">
            <v>118.92397041000001</v>
          </cell>
          <cell r="P3372">
            <v>135.05838192000002</v>
          </cell>
          <cell r="Q3372">
            <v>92.468980422000001</v>
          </cell>
          <cell r="R3372">
            <v>148.3889274</v>
          </cell>
          <cell r="S3372">
            <v>130.42004119200001</v>
          </cell>
          <cell r="T3372">
            <v>92.768197788000009</v>
          </cell>
          <cell r="U3372">
            <v>70.285272750000004</v>
          </cell>
          <cell r="V3372">
            <v>638.52325727400012</v>
          </cell>
          <cell r="W3372">
            <v>134.66246434199999</v>
          </cell>
          <cell r="X3372">
            <v>116.18002330200001</v>
          </cell>
          <cell r="Y3372">
            <v>82.916156358000009</v>
          </cell>
          <cell r="Z3372">
            <v>99.174869766</v>
          </cell>
          <cell r="AA3372">
            <v>84.650032655999993</v>
          </cell>
          <cell r="AB3372">
            <v>71.348094846000009</v>
          </cell>
          <cell r="AC3372">
            <v>71.348094846000009</v>
          </cell>
          <cell r="AD3372">
            <v>71.348094846000009</v>
          </cell>
          <cell r="AE3372">
            <v>71.348094846000009</v>
          </cell>
        </row>
        <row r="3373">
          <cell r="E3373" t="str">
            <v>PA Bunker Fuels Residual Fuel</v>
          </cell>
          <cell r="F3373">
            <v>0</v>
          </cell>
          <cell r="G3373">
            <v>436.66156472400002</v>
          </cell>
          <cell r="H3373">
            <v>390.68708994000002</v>
          </cell>
          <cell r="I3373">
            <v>330.94195167600003</v>
          </cell>
          <cell r="J3373">
            <v>334.72526887800001</v>
          </cell>
          <cell r="K3373">
            <v>364.37922511200003</v>
          </cell>
          <cell r="L3373">
            <v>329.66083105199999</v>
          </cell>
          <cell r="M3373">
            <v>413.49519930600002</v>
          </cell>
          <cell r="N3373">
            <v>515.08059535799998</v>
          </cell>
          <cell r="O3373">
            <v>465.45628487400006</v>
          </cell>
          <cell r="P3373">
            <v>406.81936373400004</v>
          </cell>
          <cell r="Q3373">
            <v>394.73265459600003</v>
          </cell>
          <cell r="R3373">
            <v>312.49629192600003</v>
          </cell>
          <cell r="S3373">
            <v>405.73855967399999</v>
          </cell>
          <cell r="T3373">
            <v>305.48552655599997</v>
          </cell>
          <cell r="U3373">
            <v>272.30628801600005</v>
          </cell>
          <cell r="V3373">
            <v>365.26568563800004</v>
          </cell>
          <cell r="W3373">
            <v>284.93987520600001</v>
          </cell>
          <cell r="X3373">
            <v>241.766311374</v>
          </cell>
          <cell r="Y3373">
            <v>290.80199547000001</v>
          </cell>
          <cell r="Z3373">
            <v>238.197080142</v>
          </cell>
          <cell r="AA3373">
            <v>169.036874748</v>
          </cell>
          <cell r="AB3373">
            <v>149.60874587400002</v>
          </cell>
          <cell r="AC3373">
            <v>149.60874587400002</v>
          </cell>
          <cell r="AD3373">
            <v>149.60874587400002</v>
          </cell>
          <cell r="AE3373">
            <v>149.60874587400002</v>
          </cell>
        </row>
        <row r="3374">
          <cell r="E3374" t="str">
            <v>RI Bunker Fuels Residual Fuel</v>
          </cell>
          <cell r="F3374">
            <v>0</v>
          </cell>
          <cell r="G3374">
            <v>0</v>
          </cell>
          <cell r="H3374">
            <v>0</v>
          </cell>
          <cell r="I3374">
            <v>0</v>
          </cell>
          <cell r="J3374">
            <v>0</v>
          </cell>
          <cell r="K3374">
            <v>0</v>
          </cell>
          <cell r="L3374">
            <v>0</v>
          </cell>
          <cell r="M3374">
            <v>0</v>
          </cell>
          <cell r="N3374">
            <v>0</v>
          </cell>
          <cell r="O3374">
            <v>0</v>
          </cell>
          <cell r="P3374">
            <v>0</v>
          </cell>
          <cell r="Q3374">
            <v>0</v>
          </cell>
          <cell r="R3374">
            <v>0</v>
          </cell>
          <cell r="S3374">
            <v>0</v>
          </cell>
          <cell r="T3374">
            <v>0</v>
          </cell>
          <cell r="U3374">
            <v>0</v>
          </cell>
          <cell r="V3374">
            <v>0</v>
          </cell>
          <cell r="W3374">
            <v>0</v>
          </cell>
          <cell r="X3374">
            <v>0</v>
          </cell>
          <cell r="Y3374">
            <v>0</v>
          </cell>
          <cell r="Z3374">
            <v>0</v>
          </cell>
          <cell r="AA3374">
            <v>0</v>
          </cell>
          <cell r="AB3374">
            <v>0</v>
          </cell>
          <cell r="AC3374">
            <v>0</v>
          </cell>
          <cell r="AD3374">
            <v>0</v>
          </cell>
          <cell r="AE3374">
            <v>0</v>
          </cell>
        </row>
        <row r="3375">
          <cell r="E3375" t="str">
            <v>SC Bunker Fuels Residual Fuel</v>
          </cell>
          <cell r="F3375">
            <v>0</v>
          </cell>
          <cell r="G3375">
            <v>7.8803756640000007</v>
          </cell>
          <cell r="H3375">
            <v>4.7152985039999997</v>
          </cell>
          <cell r="I3375">
            <v>8.5382892000000012</v>
          </cell>
          <cell r="J3375">
            <v>14.825940696</v>
          </cell>
          <cell r="K3375">
            <v>11.269472885999999</v>
          </cell>
          <cell r="L3375">
            <v>22.873938444000004</v>
          </cell>
          <cell r="M3375">
            <v>14.376454470000001</v>
          </cell>
          <cell r="N3375">
            <v>9.597213108</v>
          </cell>
          <cell r="O3375">
            <v>5.6134535940000001</v>
          </cell>
          <cell r="P3375">
            <v>28.887647922000003</v>
          </cell>
          <cell r="Q3375">
            <v>11.622950514000001</v>
          </cell>
          <cell r="R3375">
            <v>17.169443298000001</v>
          </cell>
          <cell r="S3375">
            <v>20.816575416000003</v>
          </cell>
          <cell r="T3375">
            <v>18.687095910000004</v>
          </cell>
          <cell r="U3375">
            <v>33.922912212000007</v>
          </cell>
          <cell r="V3375">
            <v>31.873156938000001</v>
          </cell>
          <cell r="W3375">
            <v>28.153028106000001</v>
          </cell>
          <cell r="X3375">
            <v>37.170165690000005</v>
          </cell>
          <cell r="Y3375">
            <v>24.581093292000002</v>
          </cell>
          <cell r="Z3375">
            <v>72.663356051999997</v>
          </cell>
          <cell r="AA3375">
            <v>98.205981425999994</v>
          </cell>
          <cell r="AB3375">
            <v>88.796132838000005</v>
          </cell>
          <cell r="AC3375">
            <v>88.796132838000005</v>
          </cell>
          <cell r="AD3375">
            <v>88.796132838000005</v>
          </cell>
          <cell r="AE3375">
            <v>88.796132838000005</v>
          </cell>
        </row>
        <row r="3376">
          <cell r="E3376" t="str">
            <v>SD Bunker Fuels Residual Fuel</v>
          </cell>
          <cell r="F3376">
            <v>0</v>
          </cell>
          <cell r="G3376">
            <v>0</v>
          </cell>
          <cell r="H3376">
            <v>0</v>
          </cell>
          <cell r="I3376">
            <v>0</v>
          </cell>
          <cell r="J3376">
            <v>0</v>
          </cell>
          <cell r="K3376">
            <v>0</v>
          </cell>
          <cell r="L3376">
            <v>0</v>
          </cell>
          <cell r="M3376">
            <v>0</v>
          </cell>
          <cell r="N3376">
            <v>0</v>
          </cell>
          <cell r="O3376">
            <v>0</v>
          </cell>
          <cell r="P3376">
            <v>0</v>
          </cell>
          <cell r="Q3376">
            <v>0</v>
          </cell>
          <cell r="R3376">
            <v>0</v>
          </cell>
          <cell r="S3376">
            <v>0</v>
          </cell>
          <cell r="T3376">
            <v>0</v>
          </cell>
          <cell r="U3376">
            <v>0</v>
          </cell>
          <cell r="V3376">
            <v>0</v>
          </cell>
          <cell r="W3376">
            <v>0</v>
          </cell>
          <cell r="X3376">
            <v>0</v>
          </cell>
          <cell r="Y3376">
            <v>0</v>
          </cell>
          <cell r="Z3376">
            <v>0</v>
          </cell>
          <cell r="AA3376">
            <v>0</v>
          </cell>
          <cell r="AB3376">
            <v>0</v>
          </cell>
          <cell r="AC3376">
            <v>0</v>
          </cell>
          <cell r="AD3376">
            <v>0</v>
          </cell>
          <cell r="AE3376">
            <v>0</v>
          </cell>
        </row>
        <row r="3377">
          <cell r="E3377" t="str">
            <v>TN Bunker Fuels Residual Fuel</v>
          </cell>
          <cell r="F3377">
            <v>0</v>
          </cell>
          <cell r="G3377">
            <v>0</v>
          </cell>
          <cell r="H3377">
            <v>0</v>
          </cell>
          <cell r="I3377">
            <v>0</v>
          </cell>
          <cell r="J3377">
            <v>0</v>
          </cell>
          <cell r="K3377">
            <v>0</v>
          </cell>
          <cell r="L3377">
            <v>0</v>
          </cell>
          <cell r="M3377">
            <v>0</v>
          </cell>
          <cell r="N3377">
            <v>0</v>
          </cell>
          <cell r="O3377">
            <v>0</v>
          </cell>
          <cell r="P3377">
            <v>0</v>
          </cell>
          <cell r="Q3377">
            <v>0</v>
          </cell>
          <cell r="R3377">
            <v>0</v>
          </cell>
          <cell r="S3377">
            <v>0</v>
          </cell>
          <cell r="T3377">
            <v>0</v>
          </cell>
          <cell r="U3377">
            <v>0</v>
          </cell>
          <cell r="V3377">
            <v>0</v>
          </cell>
          <cell r="W3377">
            <v>0</v>
          </cell>
          <cell r="X3377">
            <v>0</v>
          </cell>
          <cell r="Y3377">
            <v>0</v>
          </cell>
          <cell r="Z3377">
            <v>0</v>
          </cell>
          <cell r="AA3377">
            <v>0</v>
          </cell>
          <cell r="AB3377">
            <v>0</v>
          </cell>
          <cell r="AC3377">
            <v>0</v>
          </cell>
          <cell r="AD3377">
            <v>0</v>
          </cell>
          <cell r="AE3377">
            <v>0</v>
          </cell>
        </row>
        <row r="3378">
          <cell r="E3378" t="str">
            <v>TX Bunker Fuels Residual Fuel</v>
          </cell>
          <cell r="F3378">
            <v>0</v>
          </cell>
          <cell r="G3378">
            <v>1480.1914025640001</v>
          </cell>
          <cell r="H3378">
            <v>1081.3989737879999</v>
          </cell>
          <cell r="I3378">
            <v>1109.247503112</v>
          </cell>
          <cell r="J3378">
            <v>1032.67589922</v>
          </cell>
          <cell r="K3378">
            <v>963.33675442200001</v>
          </cell>
          <cell r="L3378">
            <v>1170.220381974</v>
          </cell>
          <cell r="M3378">
            <v>1048.0344455700001</v>
          </cell>
          <cell r="N3378">
            <v>1615.8017553299999</v>
          </cell>
          <cell r="O3378">
            <v>1074.657937878</v>
          </cell>
          <cell r="P3378">
            <v>1172.6886894659999</v>
          </cell>
          <cell r="Q3378">
            <v>967.85117049600001</v>
          </cell>
          <cell r="R3378">
            <v>112.68259417800002</v>
          </cell>
          <cell r="S3378">
            <v>392.82870412800003</v>
          </cell>
          <cell r="T3378">
            <v>1069.8009213779999</v>
          </cell>
          <cell r="U3378">
            <v>1076.2810930620001</v>
          </cell>
          <cell r="V3378">
            <v>1381.944050046</v>
          </cell>
          <cell r="W3378">
            <v>1378.341809964</v>
          </cell>
          <cell r="X3378">
            <v>1401.1741886939999</v>
          </cell>
          <cell r="Y3378">
            <v>1228.0744589400001</v>
          </cell>
          <cell r="Z3378">
            <v>1497.7895836680002</v>
          </cell>
          <cell r="AA3378">
            <v>1439.7758696160001</v>
          </cell>
          <cell r="AB3378">
            <v>1183.444670394</v>
          </cell>
          <cell r="AC3378">
            <v>1183.444670394</v>
          </cell>
          <cell r="AD3378">
            <v>1183.444670394</v>
          </cell>
          <cell r="AE3378">
            <v>1183.444670394</v>
          </cell>
        </row>
        <row r="3379">
          <cell r="E3379" t="str">
            <v>US Bunker Fuels Residual Fuel</v>
          </cell>
          <cell r="F3379">
            <v>0</v>
          </cell>
          <cell r="G3379">
            <v>0</v>
          </cell>
          <cell r="H3379">
            <v>0</v>
          </cell>
          <cell r="I3379">
            <v>0</v>
          </cell>
          <cell r="J3379">
            <v>0</v>
          </cell>
          <cell r="K3379">
            <v>0</v>
          </cell>
          <cell r="L3379">
            <v>0</v>
          </cell>
          <cell r="M3379">
            <v>0</v>
          </cell>
          <cell r="N3379">
            <v>0</v>
          </cell>
          <cell r="O3379">
            <v>0</v>
          </cell>
          <cell r="P3379">
            <v>0</v>
          </cell>
          <cell r="Q3379">
            <v>0</v>
          </cell>
          <cell r="R3379">
            <v>0</v>
          </cell>
          <cell r="S3379">
            <v>0</v>
          </cell>
          <cell r="T3379">
            <v>0</v>
          </cell>
          <cell r="U3379">
            <v>0</v>
          </cell>
          <cell r="V3379">
            <v>0</v>
          </cell>
          <cell r="W3379">
            <v>0</v>
          </cell>
          <cell r="X3379">
            <v>0</v>
          </cell>
          <cell r="Y3379">
            <v>0</v>
          </cell>
          <cell r="Z3379">
            <v>0</v>
          </cell>
          <cell r="AA3379">
            <v>0</v>
          </cell>
          <cell r="AB3379">
            <v>0</v>
          </cell>
          <cell r="AC3379">
            <v>0</v>
          </cell>
          <cell r="AD3379">
            <v>0</v>
          </cell>
          <cell r="AE3379">
            <v>0</v>
          </cell>
        </row>
        <row r="3380">
          <cell r="E3380" t="str">
            <v>UT Bunker Fuels Residual Fuel</v>
          </cell>
          <cell r="F3380">
            <v>0</v>
          </cell>
          <cell r="G3380">
            <v>0</v>
          </cell>
          <cell r="H3380">
            <v>0</v>
          </cell>
          <cell r="I3380">
            <v>0</v>
          </cell>
          <cell r="J3380">
            <v>0</v>
          </cell>
          <cell r="K3380">
            <v>0</v>
          </cell>
          <cell r="L3380">
            <v>0</v>
          </cell>
          <cell r="M3380">
            <v>0</v>
          </cell>
          <cell r="N3380">
            <v>0</v>
          </cell>
          <cell r="O3380">
            <v>0</v>
          </cell>
          <cell r="P3380">
            <v>0</v>
          </cell>
          <cell r="Q3380">
            <v>0</v>
          </cell>
          <cell r="R3380">
            <v>0</v>
          </cell>
          <cell r="S3380">
            <v>0</v>
          </cell>
          <cell r="T3380">
            <v>0</v>
          </cell>
          <cell r="U3380">
            <v>0</v>
          </cell>
          <cell r="V3380">
            <v>0</v>
          </cell>
          <cell r="W3380">
            <v>0</v>
          </cell>
          <cell r="X3380">
            <v>0</v>
          </cell>
          <cell r="Y3380">
            <v>0</v>
          </cell>
          <cell r="Z3380">
            <v>0</v>
          </cell>
          <cell r="AA3380">
            <v>0</v>
          </cell>
          <cell r="AB3380">
            <v>0</v>
          </cell>
          <cell r="AC3380">
            <v>0</v>
          </cell>
          <cell r="AD3380">
            <v>0</v>
          </cell>
          <cell r="AE3380">
            <v>0</v>
          </cell>
        </row>
        <row r="3381">
          <cell r="E3381" t="str">
            <v>VA Bunker Fuels Residual Fuel</v>
          </cell>
          <cell r="F3381">
            <v>0</v>
          </cell>
          <cell r="G3381">
            <v>161.99901068400001</v>
          </cell>
          <cell r="H3381">
            <v>138.046091526</v>
          </cell>
          <cell r="I3381">
            <v>96.126801119999996</v>
          </cell>
          <cell r="J3381">
            <v>134.43687243000002</v>
          </cell>
          <cell r="K3381">
            <v>118.538930034</v>
          </cell>
          <cell r="L3381">
            <v>87.349716467999997</v>
          </cell>
          <cell r="M3381">
            <v>131.45331250800001</v>
          </cell>
          <cell r="N3381">
            <v>120.81471733800001</v>
          </cell>
          <cell r="O3381">
            <v>98.29369065600001</v>
          </cell>
          <cell r="P3381">
            <v>71.271828683999999</v>
          </cell>
          <cell r="Q3381">
            <v>67.421362049999999</v>
          </cell>
          <cell r="R3381">
            <v>57.100091958000007</v>
          </cell>
          <cell r="S3381">
            <v>62.320080060000009</v>
          </cell>
          <cell r="T3381">
            <v>170.060714964</v>
          </cell>
          <cell r="U3381">
            <v>15.603126210000001</v>
          </cell>
          <cell r="V3381">
            <v>20.354388642</v>
          </cell>
          <cell r="W3381">
            <v>30.958843230000003</v>
          </cell>
          <cell r="X3381">
            <v>30.616117056000004</v>
          </cell>
          <cell r="Y3381">
            <v>19.131174972</v>
          </cell>
          <cell r="Z3381">
            <v>34.124486256000004</v>
          </cell>
          <cell r="AA3381">
            <v>14.467873266</v>
          </cell>
          <cell r="AB3381">
            <v>32.387843502000003</v>
          </cell>
          <cell r="AC3381">
            <v>32.387843502000003</v>
          </cell>
          <cell r="AD3381">
            <v>32.387843502000003</v>
          </cell>
          <cell r="AE3381">
            <v>32.387843502000003</v>
          </cell>
        </row>
        <row r="3382">
          <cell r="E3382" t="str">
            <v>VT Bunker Fuels Residual Fuel</v>
          </cell>
          <cell r="F3382">
            <v>0</v>
          </cell>
          <cell r="G3382">
            <v>0</v>
          </cell>
          <cell r="H3382">
            <v>0</v>
          </cell>
          <cell r="I3382">
            <v>0</v>
          </cell>
          <cell r="J3382">
            <v>0</v>
          </cell>
          <cell r="K3382">
            <v>0</v>
          </cell>
          <cell r="L3382">
            <v>0</v>
          </cell>
          <cell r="M3382">
            <v>0</v>
          </cell>
          <cell r="N3382">
            <v>0</v>
          </cell>
          <cell r="O3382">
            <v>0</v>
          </cell>
          <cell r="P3382">
            <v>0</v>
          </cell>
          <cell r="Q3382">
            <v>0</v>
          </cell>
          <cell r="R3382">
            <v>0</v>
          </cell>
          <cell r="S3382">
            <v>0</v>
          </cell>
          <cell r="T3382">
            <v>0</v>
          </cell>
          <cell r="U3382">
            <v>0</v>
          </cell>
          <cell r="V3382">
            <v>0</v>
          </cell>
          <cell r="W3382">
            <v>0</v>
          </cell>
          <cell r="X3382">
            <v>0</v>
          </cell>
          <cell r="Y3382">
            <v>0</v>
          </cell>
          <cell r="Z3382">
            <v>0</v>
          </cell>
          <cell r="AA3382">
            <v>0</v>
          </cell>
          <cell r="AB3382">
            <v>0</v>
          </cell>
          <cell r="AC3382">
            <v>0</v>
          </cell>
          <cell r="AD3382">
            <v>0</v>
          </cell>
          <cell r="AE3382">
            <v>0</v>
          </cell>
        </row>
        <row r="3383">
          <cell r="E3383" t="str">
            <v>WA Bunker Fuels Residual Fuel</v>
          </cell>
          <cell r="F3383">
            <v>0</v>
          </cell>
          <cell r="G3383">
            <v>713.26956607200009</v>
          </cell>
          <cell r="H3383">
            <v>680.25310831799993</v>
          </cell>
          <cell r="I3383">
            <v>520.64827667999998</v>
          </cell>
          <cell r="J3383">
            <v>481.72505812200001</v>
          </cell>
          <cell r="K3383">
            <v>445.59646311600005</v>
          </cell>
          <cell r="L3383">
            <v>551.240187246</v>
          </cell>
          <cell r="M3383">
            <v>741.40649843400001</v>
          </cell>
          <cell r="N3383">
            <v>518.21329240800003</v>
          </cell>
          <cell r="O3383">
            <v>475.97837452200002</v>
          </cell>
          <cell r="P3383">
            <v>473.34288506399997</v>
          </cell>
          <cell r="Q3383">
            <v>580.76795536199995</v>
          </cell>
          <cell r="R3383">
            <v>245.56069440000002</v>
          </cell>
          <cell r="S3383">
            <v>292.703871096</v>
          </cell>
          <cell r="T3383">
            <v>183.626409204</v>
          </cell>
          <cell r="U3383">
            <v>209.57865868799999</v>
          </cell>
          <cell r="V3383">
            <v>534.79486380599997</v>
          </cell>
          <cell r="W3383">
            <v>447.994603224</v>
          </cell>
          <cell r="X3383">
            <v>471.61139797800001</v>
          </cell>
          <cell r="Y3383">
            <v>399.93063679800002</v>
          </cell>
          <cell r="Z3383">
            <v>293.034085344</v>
          </cell>
          <cell r="AA3383">
            <v>227.75578358400003</v>
          </cell>
          <cell r="AB3383">
            <v>341.00757608400005</v>
          </cell>
          <cell r="AC3383">
            <v>341.00757608400005</v>
          </cell>
          <cell r="AD3383">
            <v>341.00757608400005</v>
          </cell>
          <cell r="AE3383">
            <v>341.00757608400005</v>
          </cell>
        </row>
        <row r="3384">
          <cell r="E3384" t="str">
            <v>WI Bunker Fuels Residual Fuel</v>
          </cell>
          <cell r="F3384">
            <v>0</v>
          </cell>
          <cell r="G3384">
            <v>0</v>
          </cell>
          <cell r="H3384">
            <v>0</v>
          </cell>
          <cell r="I3384">
            <v>0</v>
          </cell>
          <cell r="J3384">
            <v>0</v>
          </cell>
          <cell r="K3384">
            <v>6.6017699999999999E-2</v>
          </cell>
          <cell r="L3384">
            <v>0</v>
          </cell>
          <cell r="M3384">
            <v>0</v>
          </cell>
          <cell r="N3384">
            <v>0</v>
          </cell>
          <cell r="O3384">
            <v>0</v>
          </cell>
          <cell r="P3384">
            <v>0</v>
          </cell>
          <cell r="Q3384">
            <v>0</v>
          </cell>
          <cell r="R3384">
            <v>0</v>
          </cell>
          <cell r="S3384">
            <v>35.758204272</v>
          </cell>
          <cell r="T3384">
            <v>0</v>
          </cell>
          <cell r="U3384">
            <v>55.454742251999996</v>
          </cell>
          <cell r="V3384">
            <v>0</v>
          </cell>
          <cell r="W3384">
            <v>0</v>
          </cell>
          <cell r="X3384">
            <v>0</v>
          </cell>
          <cell r="Y3384">
            <v>0</v>
          </cell>
          <cell r="Z3384">
            <v>0</v>
          </cell>
          <cell r="AA3384">
            <v>0</v>
          </cell>
          <cell r="AB3384">
            <v>0</v>
          </cell>
          <cell r="AC3384">
            <v>0</v>
          </cell>
          <cell r="AD3384">
            <v>0</v>
          </cell>
          <cell r="AE3384">
            <v>0</v>
          </cell>
        </row>
        <row r="3385">
          <cell r="E3385" t="str">
            <v>WV Bunker Fuels Residual Fuel</v>
          </cell>
          <cell r="F3385">
            <v>0</v>
          </cell>
          <cell r="G3385">
            <v>0</v>
          </cell>
          <cell r="H3385">
            <v>0</v>
          </cell>
          <cell r="I3385">
            <v>0</v>
          </cell>
          <cell r="J3385">
            <v>0</v>
          </cell>
          <cell r="K3385">
            <v>0</v>
          </cell>
          <cell r="L3385">
            <v>0</v>
          </cell>
          <cell r="M3385">
            <v>0</v>
          </cell>
          <cell r="N3385">
            <v>0</v>
          </cell>
          <cell r="O3385">
            <v>0</v>
          </cell>
          <cell r="P3385">
            <v>0</v>
          </cell>
          <cell r="Q3385">
            <v>0</v>
          </cell>
          <cell r="R3385">
            <v>0</v>
          </cell>
          <cell r="S3385">
            <v>0</v>
          </cell>
          <cell r="T3385">
            <v>0</v>
          </cell>
          <cell r="U3385">
            <v>0</v>
          </cell>
          <cell r="V3385">
            <v>0</v>
          </cell>
          <cell r="W3385">
            <v>0</v>
          </cell>
          <cell r="X3385">
            <v>0</v>
          </cell>
          <cell r="Y3385">
            <v>0</v>
          </cell>
          <cell r="Z3385">
            <v>0</v>
          </cell>
          <cell r="AA3385">
            <v>0</v>
          </cell>
          <cell r="AB3385">
            <v>0</v>
          </cell>
          <cell r="AC3385">
            <v>0</v>
          </cell>
          <cell r="AD3385">
            <v>0</v>
          </cell>
          <cell r="AE3385">
            <v>0</v>
          </cell>
        </row>
        <row r="3386">
          <cell r="E3386" t="str">
            <v>WY Bunker Fuels Residual Fuel</v>
          </cell>
          <cell r="F3386">
            <v>0</v>
          </cell>
          <cell r="G3386">
            <v>0</v>
          </cell>
          <cell r="H3386">
            <v>0</v>
          </cell>
          <cell r="I3386">
            <v>0</v>
          </cell>
          <cell r="J3386">
            <v>0</v>
          </cell>
          <cell r="K3386">
            <v>0</v>
          </cell>
          <cell r="L3386">
            <v>0</v>
          </cell>
          <cell r="M3386">
            <v>0</v>
          </cell>
          <cell r="N3386">
            <v>0</v>
          </cell>
          <cell r="O3386">
            <v>0</v>
          </cell>
          <cell r="P3386">
            <v>0</v>
          </cell>
          <cell r="Q3386">
            <v>0</v>
          </cell>
          <cell r="R3386">
            <v>0</v>
          </cell>
          <cell r="S3386">
            <v>0</v>
          </cell>
          <cell r="T3386">
            <v>0</v>
          </cell>
          <cell r="U3386">
            <v>0</v>
          </cell>
          <cell r="V3386">
            <v>0</v>
          </cell>
          <cell r="W3386">
            <v>0</v>
          </cell>
          <cell r="X3386">
            <v>0</v>
          </cell>
          <cell r="Y3386">
            <v>0</v>
          </cell>
          <cell r="Z3386">
            <v>0</v>
          </cell>
          <cell r="AA3386">
            <v>0</v>
          </cell>
          <cell r="AB3386">
            <v>0</v>
          </cell>
          <cell r="AC3386">
            <v>0</v>
          </cell>
          <cell r="AD3386">
            <v>0</v>
          </cell>
          <cell r="AE3386">
            <v>0</v>
          </cell>
        </row>
        <row r="3387">
          <cell r="E3387" t="str">
            <v>AK Bunker Fuels Jet Fuel, Kerosene</v>
          </cell>
          <cell r="F3387"/>
          <cell r="G3387"/>
          <cell r="H3387"/>
          <cell r="I3387"/>
          <cell r="J3387"/>
          <cell r="K3387"/>
          <cell r="L3387"/>
          <cell r="M3387"/>
          <cell r="N3387"/>
          <cell r="O3387"/>
          <cell r="P3387"/>
          <cell r="Q3387"/>
          <cell r="R3387"/>
          <cell r="S3387"/>
          <cell r="T3387"/>
          <cell r="U3387"/>
          <cell r="V3387"/>
          <cell r="W3387"/>
          <cell r="X3387"/>
          <cell r="Y3387"/>
          <cell r="Z3387"/>
          <cell r="AA3387"/>
          <cell r="AB3387"/>
          <cell r="AC3387">
            <v>0</v>
          </cell>
          <cell r="AD3387">
            <v>0</v>
          </cell>
          <cell r="AE3387">
            <v>0</v>
          </cell>
        </row>
        <row r="3388">
          <cell r="E3388" t="str">
            <v>AL Bunker Fuels Jet Fuel, Kerosene</v>
          </cell>
          <cell r="F3388"/>
          <cell r="G3388"/>
          <cell r="H3388"/>
          <cell r="I3388"/>
          <cell r="J3388"/>
          <cell r="K3388"/>
          <cell r="L3388"/>
          <cell r="M3388"/>
          <cell r="N3388"/>
          <cell r="O3388"/>
          <cell r="P3388"/>
          <cell r="Q3388"/>
          <cell r="R3388"/>
          <cell r="S3388"/>
          <cell r="T3388"/>
          <cell r="U3388"/>
          <cell r="V3388"/>
          <cell r="W3388"/>
          <cell r="X3388"/>
          <cell r="Y3388"/>
          <cell r="Z3388"/>
          <cell r="AA3388"/>
          <cell r="AB3388"/>
          <cell r="AC3388">
            <v>0</v>
          </cell>
          <cell r="AD3388">
            <v>0</v>
          </cell>
          <cell r="AE3388">
            <v>0</v>
          </cell>
        </row>
        <row r="3389">
          <cell r="E3389" t="str">
            <v>AR Bunker Fuels Jet Fuel, Kerosene</v>
          </cell>
          <cell r="F3389"/>
          <cell r="G3389"/>
          <cell r="H3389"/>
          <cell r="I3389"/>
          <cell r="J3389"/>
          <cell r="K3389"/>
          <cell r="L3389"/>
          <cell r="M3389"/>
          <cell r="N3389"/>
          <cell r="O3389"/>
          <cell r="P3389"/>
          <cell r="Q3389"/>
          <cell r="R3389"/>
          <cell r="S3389"/>
          <cell r="T3389"/>
          <cell r="U3389"/>
          <cell r="V3389"/>
          <cell r="W3389"/>
          <cell r="X3389"/>
          <cell r="Y3389"/>
          <cell r="Z3389"/>
          <cell r="AA3389"/>
          <cell r="AB3389"/>
          <cell r="AC3389">
            <v>0</v>
          </cell>
          <cell r="AD3389">
            <v>0</v>
          </cell>
          <cell r="AE3389">
            <v>0</v>
          </cell>
        </row>
        <row r="3390">
          <cell r="E3390" t="str">
            <v>AZ Bunker Fuels Jet Fuel, Kerosene</v>
          </cell>
          <cell r="F3390"/>
          <cell r="G3390"/>
          <cell r="H3390"/>
          <cell r="I3390"/>
          <cell r="J3390"/>
          <cell r="K3390"/>
          <cell r="L3390"/>
          <cell r="M3390"/>
          <cell r="N3390"/>
          <cell r="O3390"/>
          <cell r="P3390"/>
          <cell r="Q3390"/>
          <cell r="R3390"/>
          <cell r="S3390"/>
          <cell r="T3390"/>
          <cell r="U3390"/>
          <cell r="V3390"/>
          <cell r="W3390"/>
          <cell r="X3390"/>
          <cell r="Y3390"/>
          <cell r="Z3390"/>
          <cell r="AA3390"/>
          <cell r="AB3390"/>
          <cell r="AC3390">
            <v>0</v>
          </cell>
          <cell r="AD3390">
            <v>0</v>
          </cell>
          <cell r="AE3390">
            <v>0</v>
          </cell>
        </row>
        <row r="3391">
          <cell r="E3391" t="str">
            <v>CA Bunker Fuels Jet Fuel, Kerosene</v>
          </cell>
          <cell r="F3391"/>
          <cell r="G3391"/>
          <cell r="H3391"/>
          <cell r="I3391"/>
          <cell r="J3391"/>
          <cell r="K3391"/>
          <cell r="L3391"/>
          <cell r="M3391"/>
          <cell r="N3391"/>
          <cell r="O3391"/>
          <cell r="P3391"/>
          <cell r="Q3391"/>
          <cell r="R3391"/>
          <cell r="S3391"/>
          <cell r="T3391"/>
          <cell r="U3391"/>
          <cell r="V3391"/>
          <cell r="W3391"/>
          <cell r="X3391"/>
          <cell r="Y3391"/>
          <cell r="Z3391"/>
          <cell r="AA3391"/>
          <cell r="AB3391"/>
          <cell r="AC3391">
            <v>0</v>
          </cell>
          <cell r="AD3391">
            <v>0</v>
          </cell>
          <cell r="AE3391">
            <v>0</v>
          </cell>
        </row>
        <row r="3392">
          <cell r="E3392" t="str">
            <v>CO Bunker Fuels Jet Fuel, Kerosene</v>
          </cell>
          <cell r="F3392"/>
          <cell r="G3392"/>
          <cell r="H3392"/>
          <cell r="I3392"/>
          <cell r="J3392"/>
          <cell r="K3392"/>
          <cell r="L3392"/>
          <cell r="M3392"/>
          <cell r="N3392"/>
          <cell r="O3392"/>
          <cell r="P3392"/>
          <cell r="Q3392"/>
          <cell r="R3392"/>
          <cell r="S3392"/>
          <cell r="T3392"/>
          <cell r="U3392"/>
          <cell r="V3392"/>
          <cell r="W3392"/>
          <cell r="X3392"/>
          <cell r="Y3392"/>
          <cell r="Z3392"/>
          <cell r="AA3392"/>
          <cell r="AB3392"/>
          <cell r="AC3392">
            <v>0</v>
          </cell>
          <cell r="AD3392">
            <v>0</v>
          </cell>
          <cell r="AE3392">
            <v>0</v>
          </cell>
        </row>
        <row r="3393">
          <cell r="E3393" t="str">
            <v>CT Bunker Fuels Jet Fuel, Kerosene</v>
          </cell>
          <cell r="F3393"/>
          <cell r="G3393"/>
          <cell r="H3393"/>
          <cell r="I3393"/>
          <cell r="J3393"/>
          <cell r="K3393"/>
          <cell r="L3393"/>
          <cell r="M3393"/>
          <cell r="N3393"/>
          <cell r="O3393"/>
          <cell r="P3393"/>
          <cell r="Q3393"/>
          <cell r="R3393"/>
          <cell r="S3393"/>
          <cell r="T3393"/>
          <cell r="U3393"/>
          <cell r="V3393"/>
          <cell r="W3393"/>
          <cell r="X3393"/>
          <cell r="Y3393"/>
          <cell r="Z3393"/>
          <cell r="AA3393"/>
          <cell r="AB3393"/>
          <cell r="AC3393">
            <v>0</v>
          </cell>
          <cell r="AD3393">
            <v>0</v>
          </cell>
          <cell r="AE3393">
            <v>0</v>
          </cell>
        </row>
        <row r="3394">
          <cell r="E3394" t="str">
            <v>DC Bunker Fuels Jet Fuel, Kerosene</v>
          </cell>
          <cell r="F3394"/>
          <cell r="G3394"/>
          <cell r="H3394"/>
          <cell r="I3394"/>
          <cell r="J3394"/>
          <cell r="K3394"/>
          <cell r="L3394"/>
          <cell r="M3394"/>
          <cell r="N3394"/>
          <cell r="O3394"/>
          <cell r="P3394"/>
          <cell r="Q3394"/>
          <cell r="R3394"/>
          <cell r="S3394"/>
          <cell r="T3394"/>
          <cell r="U3394"/>
          <cell r="V3394"/>
          <cell r="W3394"/>
          <cell r="X3394"/>
          <cell r="Y3394"/>
          <cell r="Z3394"/>
          <cell r="AA3394"/>
          <cell r="AB3394"/>
          <cell r="AC3394">
            <v>0</v>
          </cell>
          <cell r="AD3394">
            <v>0</v>
          </cell>
          <cell r="AE3394">
            <v>0</v>
          </cell>
        </row>
        <row r="3395">
          <cell r="E3395" t="str">
            <v>DE Bunker Fuels Jet Fuel, Kerosene</v>
          </cell>
          <cell r="F3395"/>
          <cell r="G3395"/>
          <cell r="H3395"/>
          <cell r="I3395"/>
          <cell r="J3395"/>
          <cell r="K3395"/>
          <cell r="L3395"/>
          <cell r="M3395"/>
          <cell r="N3395"/>
          <cell r="O3395"/>
          <cell r="P3395"/>
          <cell r="Q3395"/>
          <cell r="R3395"/>
          <cell r="S3395"/>
          <cell r="T3395"/>
          <cell r="U3395"/>
          <cell r="V3395"/>
          <cell r="W3395"/>
          <cell r="X3395"/>
          <cell r="Y3395"/>
          <cell r="Z3395"/>
          <cell r="AA3395"/>
          <cell r="AB3395"/>
          <cell r="AC3395">
            <v>0</v>
          </cell>
          <cell r="AD3395">
            <v>0</v>
          </cell>
          <cell r="AE3395">
            <v>0</v>
          </cell>
        </row>
        <row r="3396">
          <cell r="E3396" t="str">
            <v>FL Bunker Fuels Jet Fuel, Kerosene</v>
          </cell>
          <cell r="F3396"/>
          <cell r="G3396"/>
          <cell r="H3396"/>
          <cell r="I3396"/>
          <cell r="J3396"/>
          <cell r="K3396"/>
          <cell r="L3396"/>
          <cell r="M3396"/>
          <cell r="N3396"/>
          <cell r="O3396"/>
          <cell r="P3396"/>
          <cell r="Q3396"/>
          <cell r="R3396"/>
          <cell r="S3396"/>
          <cell r="T3396"/>
          <cell r="U3396"/>
          <cell r="V3396"/>
          <cell r="W3396"/>
          <cell r="X3396"/>
          <cell r="Y3396"/>
          <cell r="Z3396"/>
          <cell r="AA3396"/>
          <cell r="AB3396"/>
          <cell r="AC3396">
            <v>0</v>
          </cell>
          <cell r="AD3396">
            <v>0</v>
          </cell>
          <cell r="AE3396">
            <v>0</v>
          </cell>
        </row>
        <row r="3397">
          <cell r="E3397" t="str">
            <v>GA Bunker Fuels Jet Fuel, Kerosene</v>
          </cell>
          <cell r="F3397"/>
          <cell r="G3397"/>
          <cell r="H3397"/>
          <cell r="I3397"/>
          <cell r="J3397"/>
          <cell r="K3397"/>
          <cell r="L3397"/>
          <cell r="M3397"/>
          <cell r="N3397"/>
          <cell r="O3397"/>
          <cell r="P3397"/>
          <cell r="Q3397"/>
          <cell r="R3397"/>
          <cell r="S3397"/>
          <cell r="T3397"/>
          <cell r="U3397"/>
          <cell r="V3397"/>
          <cell r="W3397"/>
          <cell r="X3397"/>
          <cell r="Y3397"/>
          <cell r="Z3397"/>
          <cell r="AA3397"/>
          <cell r="AB3397"/>
          <cell r="AC3397">
            <v>0</v>
          </cell>
          <cell r="AD3397">
            <v>0</v>
          </cell>
          <cell r="AE3397">
            <v>0</v>
          </cell>
        </row>
        <row r="3398">
          <cell r="E3398" t="str">
            <v>HI Bunker Fuels Jet Fuel, Kerosene</v>
          </cell>
          <cell r="F3398"/>
          <cell r="G3398"/>
          <cell r="H3398"/>
          <cell r="I3398"/>
          <cell r="J3398"/>
          <cell r="K3398"/>
          <cell r="L3398"/>
          <cell r="M3398"/>
          <cell r="N3398"/>
          <cell r="O3398"/>
          <cell r="P3398"/>
          <cell r="Q3398"/>
          <cell r="R3398"/>
          <cell r="S3398"/>
          <cell r="T3398"/>
          <cell r="U3398"/>
          <cell r="V3398"/>
          <cell r="W3398"/>
          <cell r="X3398"/>
          <cell r="Y3398"/>
          <cell r="Z3398"/>
          <cell r="AA3398"/>
          <cell r="AB3398"/>
          <cell r="AC3398">
            <v>0</v>
          </cell>
          <cell r="AD3398">
            <v>0</v>
          </cell>
          <cell r="AE3398">
            <v>0</v>
          </cell>
        </row>
        <row r="3399">
          <cell r="E3399" t="str">
            <v>IA Bunker Fuels Jet Fuel, Kerosene</v>
          </cell>
          <cell r="F3399"/>
          <cell r="G3399"/>
          <cell r="H3399"/>
          <cell r="I3399"/>
          <cell r="J3399"/>
          <cell r="K3399"/>
          <cell r="L3399"/>
          <cell r="M3399"/>
          <cell r="N3399"/>
          <cell r="O3399"/>
          <cell r="P3399"/>
          <cell r="Q3399"/>
          <cell r="R3399"/>
          <cell r="S3399"/>
          <cell r="T3399"/>
          <cell r="U3399"/>
          <cell r="V3399"/>
          <cell r="W3399"/>
          <cell r="X3399"/>
          <cell r="Y3399"/>
          <cell r="Z3399"/>
          <cell r="AA3399"/>
          <cell r="AB3399"/>
          <cell r="AC3399">
            <v>0</v>
          </cell>
          <cell r="AD3399">
            <v>0</v>
          </cell>
          <cell r="AE3399">
            <v>0</v>
          </cell>
        </row>
        <row r="3400">
          <cell r="E3400" t="str">
            <v>ID Bunker Fuels Jet Fuel, Kerosene</v>
          </cell>
          <cell r="F3400"/>
          <cell r="G3400"/>
          <cell r="H3400"/>
          <cell r="I3400"/>
          <cell r="J3400"/>
          <cell r="K3400"/>
          <cell r="L3400"/>
          <cell r="M3400"/>
          <cell r="N3400"/>
          <cell r="O3400"/>
          <cell r="P3400"/>
          <cell r="Q3400"/>
          <cell r="R3400"/>
          <cell r="S3400"/>
          <cell r="T3400"/>
          <cell r="U3400"/>
          <cell r="V3400"/>
          <cell r="W3400"/>
          <cell r="X3400"/>
          <cell r="Y3400"/>
          <cell r="Z3400"/>
          <cell r="AA3400"/>
          <cell r="AB3400"/>
          <cell r="AC3400">
            <v>0</v>
          </cell>
          <cell r="AD3400">
            <v>0</v>
          </cell>
          <cell r="AE3400">
            <v>0</v>
          </cell>
        </row>
        <row r="3401">
          <cell r="E3401" t="str">
            <v>IL Bunker Fuels Jet Fuel, Kerosene</v>
          </cell>
          <cell r="F3401"/>
          <cell r="G3401"/>
          <cell r="H3401"/>
          <cell r="I3401"/>
          <cell r="J3401"/>
          <cell r="K3401"/>
          <cell r="L3401"/>
          <cell r="M3401"/>
          <cell r="N3401"/>
          <cell r="O3401"/>
          <cell r="P3401"/>
          <cell r="Q3401"/>
          <cell r="R3401"/>
          <cell r="S3401"/>
          <cell r="T3401"/>
          <cell r="U3401"/>
          <cell r="V3401"/>
          <cell r="W3401"/>
          <cell r="X3401"/>
          <cell r="Y3401"/>
          <cell r="Z3401"/>
          <cell r="AA3401"/>
          <cell r="AB3401"/>
          <cell r="AC3401">
            <v>0</v>
          </cell>
          <cell r="AD3401">
            <v>0</v>
          </cell>
          <cell r="AE3401">
            <v>0</v>
          </cell>
        </row>
        <row r="3402">
          <cell r="E3402" t="str">
            <v>IN Bunker Fuels Jet Fuel, Kerosene</v>
          </cell>
          <cell r="F3402"/>
          <cell r="G3402"/>
          <cell r="H3402"/>
          <cell r="I3402"/>
          <cell r="J3402"/>
          <cell r="K3402"/>
          <cell r="L3402"/>
          <cell r="M3402"/>
          <cell r="N3402"/>
          <cell r="O3402"/>
          <cell r="P3402"/>
          <cell r="Q3402"/>
          <cell r="R3402"/>
          <cell r="S3402"/>
          <cell r="T3402"/>
          <cell r="U3402"/>
          <cell r="V3402"/>
          <cell r="W3402"/>
          <cell r="X3402"/>
          <cell r="Y3402"/>
          <cell r="Z3402"/>
          <cell r="AA3402"/>
          <cell r="AB3402"/>
          <cell r="AC3402">
            <v>0</v>
          </cell>
          <cell r="AD3402">
            <v>0</v>
          </cell>
          <cell r="AE3402">
            <v>0</v>
          </cell>
        </row>
        <row r="3403">
          <cell r="E3403" t="str">
            <v>KS Bunker Fuels Jet Fuel, Kerosene</v>
          </cell>
          <cell r="F3403"/>
          <cell r="G3403"/>
          <cell r="H3403"/>
          <cell r="I3403"/>
          <cell r="J3403"/>
          <cell r="K3403"/>
          <cell r="L3403"/>
          <cell r="M3403"/>
          <cell r="N3403"/>
          <cell r="O3403"/>
          <cell r="P3403"/>
          <cell r="Q3403"/>
          <cell r="R3403"/>
          <cell r="S3403"/>
          <cell r="T3403"/>
          <cell r="U3403"/>
          <cell r="V3403"/>
          <cell r="W3403"/>
          <cell r="X3403"/>
          <cell r="Y3403"/>
          <cell r="Z3403"/>
          <cell r="AA3403"/>
          <cell r="AB3403"/>
          <cell r="AC3403">
            <v>0</v>
          </cell>
          <cell r="AD3403">
            <v>0</v>
          </cell>
          <cell r="AE3403">
            <v>0</v>
          </cell>
        </row>
        <row r="3404">
          <cell r="E3404" t="str">
            <v>KY Bunker Fuels Jet Fuel, Kerosene</v>
          </cell>
          <cell r="F3404"/>
          <cell r="G3404"/>
          <cell r="H3404"/>
          <cell r="I3404"/>
          <cell r="J3404"/>
          <cell r="K3404"/>
          <cell r="L3404"/>
          <cell r="M3404"/>
          <cell r="N3404"/>
          <cell r="O3404"/>
          <cell r="P3404"/>
          <cell r="Q3404"/>
          <cell r="R3404"/>
          <cell r="S3404"/>
          <cell r="T3404"/>
          <cell r="U3404"/>
          <cell r="V3404"/>
          <cell r="W3404"/>
          <cell r="X3404"/>
          <cell r="Y3404"/>
          <cell r="Z3404"/>
          <cell r="AA3404"/>
          <cell r="AB3404"/>
          <cell r="AC3404">
            <v>0</v>
          </cell>
          <cell r="AD3404">
            <v>0</v>
          </cell>
          <cell r="AE3404">
            <v>0</v>
          </cell>
        </row>
        <row r="3405">
          <cell r="E3405" t="str">
            <v>LA Bunker Fuels Jet Fuel, Kerosene</v>
          </cell>
          <cell r="F3405"/>
          <cell r="G3405"/>
          <cell r="H3405"/>
          <cell r="I3405"/>
          <cell r="J3405"/>
          <cell r="K3405"/>
          <cell r="L3405"/>
          <cell r="M3405"/>
          <cell r="N3405"/>
          <cell r="O3405"/>
          <cell r="P3405"/>
          <cell r="Q3405"/>
          <cell r="R3405"/>
          <cell r="S3405"/>
          <cell r="T3405"/>
          <cell r="U3405"/>
          <cell r="V3405"/>
          <cell r="W3405"/>
          <cell r="X3405"/>
          <cell r="Y3405"/>
          <cell r="Z3405"/>
          <cell r="AA3405"/>
          <cell r="AB3405"/>
          <cell r="AC3405">
            <v>0</v>
          </cell>
          <cell r="AD3405">
            <v>0</v>
          </cell>
          <cell r="AE3405">
            <v>0</v>
          </cell>
        </row>
        <row r="3406">
          <cell r="E3406" t="str">
            <v>MA Bunker Fuels Jet Fuel, Kerosene</v>
          </cell>
          <cell r="F3406"/>
          <cell r="G3406"/>
          <cell r="H3406"/>
          <cell r="I3406"/>
          <cell r="J3406"/>
          <cell r="K3406"/>
          <cell r="L3406"/>
          <cell r="M3406"/>
          <cell r="N3406"/>
          <cell r="O3406"/>
          <cell r="P3406"/>
          <cell r="Q3406"/>
          <cell r="R3406"/>
          <cell r="S3406"/>
          <cell r="T3406"/>
          <cell r="U3406"/>
          <cell r="V3406"/>
          <cell r="W3406"/>
          <cell r="X3406"/>
          <cell r="Y3406"/>
          <cell r="Z3406"/>
          <cell r="AA3406"/>
          <cell r="AB3406"/>
          <cell r="AC3406">
            <v>0</v>
          </cell>
          <cell r="AD3406">
            <v>0</v>
          </cell>
          <cell r="AE3406">
            <v>0</v>
          </cell>
        </row>
        <row r="3407">
          <cell r="E3407" t="str">
            <v>MD Bunker Fuels Jet Fuel, Kerosene</v>
          </cell>
          <cell r="F3407"/>
          <cell r="G3407"/>
          <cell r="H3407"/>
          <cell r="I3407"/>
          <cell r="J3407"/>
          <cell r="K3407"/>
          <cell r="L3407"/>
          <cell r="M3407"/>
          <cell r="N3407"/>
          <cell r="O3407"/>
          <cell r="P3407"/>
          <cell r="Q3407"/>
          <cell r="R3407"/>
          <cell r="S3407"/>
          <cell r="T3407"/>
          <cell r="U3407"/>
          <cell r="V3407"/>
          <cell r="W3407"/>
          <cell r="X3407"/>
          <cell r="Y3407"/>
          <cell r="Z3407"/>
          <cell r="AA3407"/>
          <cell r="AB3407"/>
          <cell r="AC3407">
            <v>0</v>
          </cell>
          <cell r="AD3407">
            <v>0</v>
          </cell>
          <cell r="AE3407">
            <v>0</v>
          </cell>
        </row>
        <row r="3408">
          <cell r="E3408" t="str">
            <v>ME Bunker Fuels Jet Fuel, Kerosene</v>
          </cell>
          <cell r="F3408"/>
          <cell r="G3408"/>
          <cell r="H3408"/>
          <cell r="I3408"/>
          <cell r="J3408"/>
          <cell r="K3408"/>
          <cell r="L3408"/>
          <cell r="M3408"/>
          <cell r="N3408"/>
          <cell r="O3408"/>
          <cell r="P3408"/>
          <cell r="Q3408"/>
          <cell r="R3408"/>
          <cell r="S3408"/>
          <cell r="T3408"/>
          <cell r="U3408"/>
          <cell r="V3408"/>
          <cell r="W3408"/>
          <cell r="X3408"/>
          <cell r="Y3408"/>
          <cell r="Z3408"/>
          <cell r="AA3408"/>
          <cell r="AB3408"/>
          <cell r="AC3408">
            <v>0</v>
          </cell>
          <cell r="AD3408">
            <v>0</v>
          </cell>
          <cell r="AE3408">
            <v>0</v>
          </cell>
        </row>
        <row r="3409">
          <cell r="E3409" t="str">
            <v>MI Bunker Fuels Jet Fuel, Kerosene</v>
          </cell>
          <cell r="F3409"/>
          <cell r="G3409"/>
          <cell r="H3409"/>
          <cell r="I3409"/>
          <cell r="J3409"/>
          <cell r="K3409"/>
          <cell r="L3409"/>
          <cell r="M3409"/>
          <cell r="N3409"/>
          <cell r="O3409"/>
          <cell r="P3409"/>
          <cell r="Q3409"/>
          <cell r="R3409"/>
          <cell r="S3409"/>
          <cell r="T3409"/>
          <cell r="U3409"/>
          <cell r="V3409"/>
          <cell r="W3409"/>
          <cell r="X3409"/>
          <cell r="Y3409"/>
          <cell r="Z3409"/>
          <cell r="AA3409"/>
          <cell r="AB3409"/>
          <cell r="AC3409">
            <v>0</v>
          </cell>
          <cell r="AD3409">
            <v>0</v>
          </cell>
          <cell r="AE3409">
            <v>0</v>
          </cell>
        </row>
        <row r="3410">
          <cell r="E3410" t="str">
            <v>MN Bunker Fuels Jet Fuel, Kerosene</v>
          </cell>
          <cell r="F3410"/>
          <cell r="G3410"/>
          <cell r="H3410"/>
          <cell r="I3410"/>
          <cell r="J3410"/>
          <cell r="K3410"/>
          <cell r="L3410"/>
          <cell r="M3410"/>
          <cell r="N3410"/>
          <cell r="O3410"/>
          <cell r="P3410"/>
          <cell r="Q3410"/>
          <cell r="R3410"/>
          <cell r="S3410"/>
          <cell r="T3410"/>
          <cell r="U3410"/>
          <cell r="V3410"/>
          <cell r="W3410"/>
          <cell r="X3410"/>
          <cell r="Y3410"/>
          <cell r="Z3410"/>
          <cell r="AA3410"/>
          <cell r="AB3410"/>
          <cell r="AC3410">
            <v>0</v>
          </cell>
          <cell r="AD3410">
            <v>0</v>
          </cell>
          <cell r="AE3410">
            <v>0</v>
          </cell>
        </row>
        <row r="3411">
          <cell r="E3411" t="str">
            <v>MO Bunker Fuels Jet Fuel, Kerosene</v>
          </cell>
          <cell r="F3411"/>
          <cell r="G3411"/>
          <cell r="H3411"/>
          <cell r="I3411"/>
          <cell r="J3411"/>
          <cell r="K3411"/>
          <cell r="L3411"/>
          <cell r="M3411"/>
          <cell r="N3411"/>
          <cell r="O3411"/>
          <cell r="P3411"/>
          <cell r="Q3411"/>
          <cell r="R3411"/>
          <cell r="S3411"/>
          <cell r="T3411"/>
          <cell r="U3411"/>
          <cell r="V3411"/>
          <cell r="W3411"/>
          <cell r="X3411"/>
          <cell r="Y3411"/>
          <cell r="Z3411"/>
          <cell r="AA3411"/>
          <cell r="AB3411"/>
          <cell r="AC3411">
            <v>0</v>
          </cell>
          <cell r="AD3411">
            <v>0</v>
          </cell>
          <cell r="AE3411">
            <v>0</v>
          </cell>
        </row>
        <row r="3412">
          <cell r="E3412" t="str">
            <v>MS Bunker Fuels Jet Fuel, Kerosene</v>
          </cell>
          <cell r="F3412"/>
          <cell r="G3412"/>
          <cell r="H3412"/>
          <cell r="I3412"/>
          <cell r="J3412"/>
          <cell r="K3412"/>
          <cell r="L3412"/>
          <cell r="M3412"/>
          <cell r="N3412"/>
          <cell r="O3412"/>
          <cell r="P3412"/>
          <cell r="Q3412"/>
          <cell r="R3412"/>
          <cell r="S3412"/>
          <cell r="T3412"/>
          <cell r="U3412"/>
          <cell r="V3412"/>
          <cell r="W3412"/>
          <cell r="X3412"/>
          <cell r="Y3412"/>
          <cell r="Z3412"/>
          <cell r="AA3412"/>
          <cell r="AB3412"/>
          <cell r="AC3412">
            <v>0</v>
          </cell>
          <cell r="AD3412">
            <v>0</v>
          </cell>
          <cell r="AE3412">
            <v>0</v>
          </cell>
        </row>
        <row r="3413">
          <cell r="E3413" t="str">
            <v>MT Bunker Fuels Jet Fuel, Kerosene</v>
          </cell>
          <cell r="F3413"/>
          <cell r="G3413"/>
          <cell r="H3413"/>
          <cell r="I3413"/>
          <cell r="J3413"/>
          <cell r="K3413"/>
          <cell r="L3413"/>
          <cell r="M3413"/>
          <cell r="N3413"/>
          <cell r="O3413"/>
          <cell r="P3413"/>
          <cell r="Q3413"/>
          <cell r="R3413"/>
          <cell r="S3413"/>
          <cell r="T3413"/>
          <cell r="U3413"/>
          <cell r="V3413"/>
          <cell r="W3413"/>
          <cell r="X3413"/>
          <cell r="Y3413"/>
          <cell r="Z3413"/>
          <cell r="AA3413"/>
          <cell r="AB3413"/>
          <cell r="AC3413">
            <v>0</v>
          </cell>
          <cell r="AD3413">
            <v>0</v>
          </cell>
          <cell r="AE3413">
            <v>0</v>
          </cell>
        </row>
        <row r="3414">
          <cell r="E3414" t="str">
            <v>NC Bunker Fuels Jet Fuel, Kerosene</v>
          </cell>
          <cell r="F3414"/>
          <cell r="G3414"/>
          <cell r="H3414"/>
          <cell r="I3414"/>
          <cell r="J3414"/>
          <cell r="K3414"/>
          <cell r="L3414"/>
          <cell r="M3414"/>
          <cell r="N3414"/>
          <cell r="O3414"/>
          <cell r="P3414"/>
          <cell r="Q3414"/>
          <cell r="R3414"/>
          <cell r="S3414"/>
          <cell r="T3414"/>
          <cell r="U3414"/>
          <cell r="V3414"/>
          <cell r="W3414"/>
          <cell r="X3414"/>
          <cell r="Y3414"/>
          <cell r="Z3414"/>
          <cell r="AA3414"/>
          <cell r="AB3414"/>
          <cell r="AC3414">
            <v>0</v>
          </cell>
          <cell r="AD3414">
            <v>0</v>
          </cell>
          <cell r="AE3414">
            <v>0</v>
          </cell>
        </row>
        <row r="3415">
          <cell r="E3415" t="str">
            <v>ND Bunker Fuels Jet Fuel, Kerosene</v>
          </cell>
          <cell r="F3415"/>
          <cell r="G3415"/>
          <cell r="H3415"/>
          <cell r="I3415"/>
          <cell r="J3415"/>
          <cell r="K3415"/>
          <cell r="L3415"/>
          <cell r="M3415"/>
          <cell r="N3415"/>
          <cell r="O3415"/>
          <cell r="P3415"/>
          <cell r="Q3415"/>
          <cell r="R3415"/>
          <cell r="S3415"/>
          <cell r="T3415"/>
          <cell r="U3415"/>
          <cell r="V3415"/>
          <cell r="W3415"/>
          <cell r="X3415"/>
          <cell r="Y3415"/>
          <cell r="Z3415"/>
          <cell r="AA3415"/>
          <cell r="AB3415"/>
          <cell r="AC3415">
            <v>0</v>
          </cell>
          <cell r="AD3415">
            <v>0</v>
          </cell>
          <cell r="AE3415">
            <v>0</v>
          </cell>
        </row>
        <row r="3416">
          <cell r="E3416" t="str">
            <v>NE Bunker Fuels Jet Fuel, Kerosene</v>
          </cell>
          <cell r="F3416"/>
          <cell r="G3416"/>
          <cell r="H3416"/>
          <cell r="I3416"/>
          <cell r="J3416"/>
          <cell r="K3416"/>
          <cell r="L3416"/>
          <cell r="M3416"/>
          <cell r="N3416"/>
          <cell r="O3416"/>
          <cell r="P3416"/>
          <cell r="Q3416"/>
          <cell r="R3416"/>
          <cell r="S3416"/>
          <cell r="T3416"/>
          <cell r="U3416"/>
          <cell r="V3416"/>
          <cell r="W3416"/>
          <cell r="X3416"/>
          <cell r="Y3416"/>
          <cell r="Z3416"/>
          <cell r="AA3416"/>
          <cell r="AB3416"/>
          <cell r="AC3416">
            <v>0</v>
          </cell>
          <cell r="AD3416">
            <v>0</v>
          </cell>
          <cell r="AE3416">
            <v>0</v>
          </cell>
        </row>
        <row r="3417">
          <cell r="E3417" t="str">
            <v>NH Bunker Fuels Jet Fuel, Kerosene</v>
          </cell>
          <cell r="F3417"/>
          <cell r="G3417"/>
          <cell r="H3417"/>
          <cell r="I3417"/>
          <cell r="J3417"/>
          <cell r="K3417"/>
          <cell r="L3417"/>
          <cell r="M3417"/>
          <cell r="N3417"/>
          <cell r="O3417"/>
          <cell r="P3417"/>
          <cell r="Q3417"/>
          <cell r="R3417"/>
          <cell r="S3417"/>
          <cell r="T3417"/>
          <cell r="U3417"/>
          <cell r="V3417"/>
          <cell r="W3417"/>
          <cell r="X3417"/>
          <cell r="Y3417"/>
          <cell r="Z3417"/>
          <cell r="AA3417"/>
          <cell r="AB3417"/>
          <cell r="AC3417">
            <v>0</v>
          </cell>
          <cell r="AD3417">
            <v>0</v>
          </cell>
          <cell r="AE3417">
            <v>0</v>
          </cell>
        </row>
        <row r="3418">
          <cell r="E3418" t="str">
            <v>NJ Bunker Fuels Jet Fuel, Kerosene</v>
          </cell>
          <cell r="F3418"/>
          <cell r="G3418"/>
          <cell r="H3418"/>
          <cell r="I3418"/>
          <cell r="J3418"/>
          <cell r="K3418"/>
          <cell r="L3418"/>
          <cell r="M3418"/>
          <cell r="N3418"/>
          <cell r="O3418"/>
          <cell r="P3418"/>
          <cell r="Q3418"/>
          <cell r="R3418"/>
          <cell r="S3418"/>
          <cell r="T3418"/>
          <cell r="U3418"/>
          <cell r="V3418"/>
          <cell r="W3418"/>
          <cell r="X3418"/>
          <cell r="Y3418"/>
          <cell r="Z3418"/>
          <cell r="AA3418"/>
          <cell r="AB3418"/>
          <cell r="AC3418">
            <v>0</v>
          </cell>
          <cell r="AD3418">
            <v>0</v>
          </cell>
          <cell r="AE3418">
            <v>0</v>
          </cell>
        </row>
        <row r="3419">
          <cell r="E3419" t="str">
            <v>NM Bunker Fuels Jet Fuel, Kerosene</v>
          </cell>
          <cell r="F3419"/>
          <cell r="G3419"/>
          <cell r="H3419"/>
          <cell r="I3419"/>
          <cell r="J3419"/>
          <cell r="K3419"/>
          <cell r="L3419"/>
          <cell r="M3419"/>
          <cell r="N3419"/>
          <cell r="O3419"/>
          <cell r="P3419"/>
          <cell r="Q3419"/>
          <cell r="R3419"/>
          <cell r="S3419"/>
          <cell r="T3419"/>
          <cell r="U3419"/>
          <cell r="V3419"/>
          <cell r="W3419"/>
          <cell r="X3419"/>
          <cell r="Y3419"/>
          <cell r="Z3419"/>
          <cell r="AA3419"/>
          <cell r="AB3419"/>
          <cell r="AC3419">
            <v>0</v>
          </cell>
          <cell r="AD3419">
            <v>0</v>
          </cell>
          <cell r="AE3419">
            <v>0</v>
          </cell>
        </row>
        <row r="3420">
          <cell r="E3420" t="str">
            <v>NV Bunker Fuels Jet Fuel, Kerosene</v>
          </cell>
          <cell r="F3420"/>
          <cell r="G3420"/>
          <cell r="H3420"/>
          <cell r="I3420"/>
          <cell r="J3420"/>
          <cell r="K3420"/>
          <cell r="L3420"/>
          <cell r="M3420"/>
          <cell r="N3420"/>
          <cell r="O3420"/>
          <cell r="P3420"/>
          <cell r="Q3420"/>
          <cell r="R3420"/>
          <cell r="S3420"/>
          <cell r="T3420"/>
          <cell r="U3420"/>
          <cell r="V3420"/>
          <cell r="W3420"/>
          <cell r="X3420"/>
          <cell r="Y3420"/>
          <cell r="Z3420"/>
          <cell r="AA3420"/>
          <cell r="AB3420"/>
          <cell r="AC3420">
            <v>0</v>
          </cell>
          <cell r="AD3420">
            <v>0</v>
          </cell>
          <cell r="AE3420">
            <v>0</v>
          </cell>
        </row>
        <row r="3421">
          <cell r="E3421" t="str">
            <v>NY Bunker Fuels Jet Fuel, Kerosene</v>
          </cell>
          <cell r="F3421"/>
          <cell r="G3421"/>
          <cell r="H3421"/>
          <cell r="I3421"/>
          <cell r="J3421"/>
          <cell r="K3421"/>
          <cell r="L3421"/>
          <cell r="M3421"/>
          <cell r="N3421"/>
          <cell r="O3421"/>
          <cell r="P3421"/>
          <cell r="Q3421"/>
          <cell r="R3421"/>
          <cell r="S3421"/>
          <cell r="T3421"/>
          <cell r="U3421"/>
          <cell r="V3421"/>
          <cell r="W3421"/>
          <cell r="X3421"/>
          <cell r="Y3421"/>
          <cell r="Z3421"/>
          <cell r="AA3421"/>
          <cell r="AB3421"/>
          <cell r="AC3421">
            <v>0</v>
          </cell>
          <cell r="AD3421">
            <v>0</v>
          </cell>
          <cell r="AE3421">
            <v>0</v>
          </cell>
        </row>
        <row r="3422">
          <cell r="E3422" t="str">
            <v>OH Bunker Fuels Jet Fuel, Kerosene</v>
          </cell>
          <cell r="F3422"/>
          <cell r="G3422"/>
          <cell r="H3422"/>
          <cell r="I3422"/>
          <cell r="J3422"/>
          <cell r="K3422"/>
          <cell r="L3422"/>
          <cell r="M3422"/>
          <cell r="N3422"/>
          <cell r="O3422"/>
          <cell r="P3422"/>
          <cell r="Q3422"/>
          <cell r="R3422"/>
          <cell r="S3422"/>
          <cell r="T3422"/>
          <cell r="U3422"/>
          <cell r="V3422"/>
          <cell r="W3422"/>
          <cell r="X3422"/>
          <cell r="Y3422"/>
          <cell r="Z3422"/>
          <cell r="AA3422"/>
          <cell r="AB3422"/>
          <cell r="AC3422">
            <v>0</v>
          </cell>
          <cell r="AD3422">
            <v>0</v>
          </cell>
          <cell r="AE3422">
            <v>0</v>
          </cell>
        </row>
        <row r="3423">
          <cell r="E3423" t="str">
            <v>OK Bunker Fuels Jet Fuel, Kerosene</v>
          </cell>
          <cell r="F3423"/>
          <cell r="G3423"/>
          <cell r="H3423"/>
          <cell r="I3423"/>
          <cell r="J3423"/>
          <cell r="K3423"/>
          <cell r="L3423"/>
          <cell r="M3423"/>
          <cell r="N3423"/>
          <cell r="O3423"/>
          <cell r="P3423"/>
          <cell r="Q3423"/>
          <cell r="R3423"/>
          <cell r="S3423"/>
          <cell r="T3423"/>
          <cell r="U3423"/>
          <cell r="V3423"/>
          <cell r="W3423"/>
          <cell r="X3423"/>
          <cell r="Y3423"/>
          <cell r="Z3423"/>
          <cell r="AA3423"/>
          <cell r="AB3423"/>
          <cell r="AC3423">
            <v>0</v>
          </cell>
          <cell r="AD3423">
            <v>0</v>
          </cell>
          <cell r="AE3423">
            <v>0</v>
          </cell>
        </row>
        <row r="3424">
          <cell r="E3424" t="str">
            <v>OR Bunker Fuels Jet Fuel, Kerosene</v>
          </cell>
          <cell r="F3424"/>
          <cell r="G3424"/>
          <cell r="H3424"/>
          <cell r="I3424"/>
          <cell r="J3424"/>
          <cell r="K3424"/>
          <cell r="L3424"/>
          <cell r="M3424"/>
          <cell r="N3424"/>
          <cell r="O3424"/>
          <cell r="P3424"/>
          <cell r="Q3424"/>
          <cell r="R3424"/>
          <cell r="S3424"/>
          <cell r="T3424"/>
          <cell r="U3424"/>
          <cell r="V3424"/>
          <cell r="W3424"/>
          <cell r="X3424"/>
          <cell r="Y3424"/>
          <cell r="Z3424"/>
          <cell r="AA3424"/>
          <cell r="AB3424"/>
          <cell r="AC3424">
            <v>0</v>
          </cell>
          <cell r="AD3424">
            <v>0</v>
          </cell>
          <cell r="AE3424">
            <v>0</v>
          </cell>
        </row>
        <row r="3425">
          <cell r="E3425" t="str">
            <v>PA Bunker Fuels Jet Fuel, Kerosene</v>
          </cell>
          <cell r="F3425"/>
          <cell r="G3425"/>
          <cell r="H3425"/>
          <cell r="I3425"/>
          <cell r="J3425"/>
          <cell r="K3425"/>
          <cell r="L3425"/>
          <cell r="M3425"/>
          <cell r="N3425"/>
          <cell r="O3425"/>
          <cell r="P3425"/>
          <cell r="Q3425"/>
          <cell r="R3425"/>
          <cell r="S3425"/>
          <cell r="T3425"/>
          <cell r="U3425"/>
          <cell r="V3425"/>
          <cell r="W3425"/>
          <cell r="X3425"/>
          <cell r="Y3425"/>
          <cell r="Z3425"/>
          <cell r="AA3425"/>
          <cell r="AB3425"/>
          <cell r="AC3425">
            <v>0</v>
          </cell>
          <cell r="AD3425">
            <v>0</v>
          </cell>
          <cell r="AE3425">
            <v>0</v>
          </cell>
        </row>
        <row r="3426">
          <cell r="E3426" t="str">
            <v>RI Bunker Fuels Jet Fuel, Kerosene</v>
          </cell>
          <cell r="F3426"/>
          <cell r="G3426"/>
          <cell r="H3426"/>
          <cell r="I3426"/>
          <cell r="J3426"/>
          <cell r="K3426"/>
          <cell r="L3426"/>
          <cell r="M3426"/>
          <cell r="N3426"/>
          <cell r="O3426"/>
          <cell r="P3426"/>
          <cell r="Q3426"/>
          <cell r="R3426"/>
          <cell r="S3426"/>
          <cell r="T3426"/>
          <cell r="U3426"/>
          <cell r="V3426"/>
          <cell r="W3426"/>
          <cell r="X3426"/>
          <cell r="Y3426"/>
          <cell r="Z3426"/>
          <cell r="AA3426"/>
          <cell r="AB3426"/>
          <cell r="AC3426">
            <v>0</v>
          </cell>
          <cell r="AD3426">
            <v>0</v>
          </cell>
          <cell r="AE3426">
            <v>0</v>
          </cell>
        </row>
        <row r="3427">
          <cell r="E3427" t="str">
            <v>SC Bunker Fuels Jet Fuel, Kerosene</v>
          </cell>
          <cell r="F3427"/>
          <cell r="G3427"/>
          <cell r="H3427"/>
          <cell r="I3427"/>
          <cell r="J3427"/>
          <cell r="K3427"/>
          <cell r="L3427"/>
          <cell r="M3427"/>
          <cell r="N3427"/>
          <cell r="O3427"/>
          <cell r="P3427"/>
          <cell r="Q3427"/>
          <cell r="R3427"/>
          <cell r="S3427"/>
          <cell r="T3427"/>
          <cell r="U3427"/>
          <cell r="V3427"/>
          <cell r="W3427"/>
          <cell r="X3427"/>
          <cell r="Y3427"/>
          <cell r="Z3427"/>
          <cell r="AA3427"/>
          <cell r="AB3427"/>
          <cell r="AC3427">
            <v>0</v>
          </cell>
          <cell r="AD3427">
            <v>0</v>
          </cell>
          <cell r="AE3427">
            <v>0</v>
          </cell>
        </row>
        <row r="3428">
          <cell r="E3428" t="str">
            <v>SD Bunker Fuels Jet Fuel, Kerosene</v>
          </cell>
          <cell r="F3428"/>
          <cell r="G3428"/>
          <cell r="H3428"/>
          <cell r="I3428"/>
          <cell r="J3428"/>
          <cell r="K3428"/>
          <cell r="L3428"/>
          <cell r="M3428"/>
          <cell r="N3428"/>
          <cell r="O3428"/>
          <cell r="P3428"/>
          <cell r="Q3428"/>
          <cell r="R3428"/>
          <cell r="S3428"/>
          <cell r="T3428"/>
          <cell r="U3428"/>
          <cell r="V3428"/>
          <cell r="W3428"/>
          <cell r="X3428"/>
          <cell r="Y3428"/>
          <cell r="Z3428"/>
          <cell r="AA3428"/>
          <cell r="AB3428"/>
          <cell r="AC3428">
            <v>0</v>
          </cell>
          <cell r="AD3428">
            <v>0</v>
          </cell>
          <cell r="AE3428">
            <v>0</v>
          </cell>
        </row>
        <row r="3429">
          <cell r="E3429" t="str">
            <v>TN Bunker Fuels Jet Fuel, Kerosene</v>
          </cell>
          <cell r="F3429"/>
          <cell r="G3429"/>
          <cell r="H3429"/>
          <cell r="I3429"/>
          <cell r="J3429"/>
          <cell r="K3429"/>
          <cell r="L3429"/>
          <cell r="M3429"/>
          <cell r="N3429"/>
          <cell r="O3429"/>
          <cell r="P3429"/>
          <cell r="Q3429"/>
          <cell r="R3429"/>
          <cell r="S3429"/>
          <cell r="T3429"/>
          <cell r="U3429"/>
          <cell r="V3429"/>
          <cell r="W3429"/>
          <cell r="X3429"/>
          <cell r="Y3429"/>
          <cell r="Z3429"/>
          <cell r="AA3429"/>
          <cell r="AB3429"/>
          <cell r="AC3429">
            <v>0</v>
          </cell>
          <cell r="AD3429">
            <v>0</v>
          </cell>
          <cell r="AE3429">
            <v>0</v>
          </cell>
        </row>
        <row r="3430">
          <cell r="E3430" t="str">
            <v>TX Bunker Fuels Jet Fuel, Kerosene</v>
          </cell>
          <cell r="F3430"/>
          <cell r="G3430"/>
          <cell r="H3430"/>
          <cell r="I3430"/>
          <cell r="J3430"/>
          <cell r="K3430"/>
          <cell r="L3430"/>
          <cell r="M3430"/>
          <cell r="N3430"/>
          <cell r="O3430"/>
          <cell r="P3430"/>
          <cell r="Q3430"/>
          <cell r="R3430"/>
          <cell r="S3430"/>
          <cell r="T3430"/>
          <cell r="U3430"/>
          <cell r="V3430"/>
          <cell r="W3430"/>
          <cell r="X3430"/>
          <cell r="Y3430"/>
          <cell r="Z3430"/>
          <cell r="AA3430"/>
          <cell r="AB3430"/>
          <cell r="AC3430">
            <v>0</v>
          </cell>
          <cell r="AD3430">
            <v>0</v>
          </cell>
          <cell r="AE3430">
            <v>0</v>
          </cell>
        </row>
        <row r="3431">
          <cell r="E3431" t="str">
            <v>US Bunker Fuels Jet Fuel, Kerosene</v>
          </cell>
          <cell r="F3431"/>
          <cell r="G3431"/>
          <cell r="H3431"/>
          <cell r="I3431"/>
          <cell r="J3431"/>
          <cell r="K3431"/>
          <cell r="L3431"/>
          <cell r="M3431"/>
          <cell r="N3431"/>
          <cell r="O3431"/>
          <cell r="P3431"/>
          <cell r="Q3431"/>
          <cell r="R3431"/>
          <cell r="S3431"/>
          <cell r="T3431"/>
          <cell r="U3431"/>
          <cell r="V3431"/>
          <cell r="W3431"/>
          <cell r="X3431"/>
          <cell r="Y3431"/>
          <cell r="Z3431"/>
          <cell r="AA3431"/>
          <cell r="AB3431"/>
          <cell r="AC3431">
            <v>0</v>
          </cell>
          <cell r="AD3431">
            <v>0</v>
          </cell>
          <cell r="AE3431">
            <v>0</v>
          </cell>
        </row>
        <row r="3432">
          <cell r="E3432" t="str">
            <v>UT Bunker Fuels Jet Fuel, Kerosene</v>
          </cell>
          <cell r="F3432"/>
          <cell r="G3432"/>
          <cell r="H3432"/>
          <cell r="I3432"/>
          <cell r="J3432"/>
          <cell r="K3432"/>
          <cell r="L3432"/>
          <cell r="M3432"/>
          <cell r="N3432"/>
          <cell r="O3432"/>
          <cell r="P3432"/>
          <cell r="Q3432"/>
          <cell r="R3432"/>
          <cell r="S3432"/>
          <cell r="T3432"/>
          <cell r="U3432"/>
          <cell r="V3432"/>
          <cell r="W3432"/>
          <cell r="X3432"/>
          <cell r="Y3432"/>
          <cell r="Z3432"/>
          <cell r="AA3432"/>
          <cell r="AB3432"/>
          <cell r="AC3432">
            <v>0</v>
          </cell>
          <cell r="AD3432">
            <v>0</v>
          </cell>
          <cell r="AE3432">
            <v>0</v>
          </cell>
        </row>
        <row r="3433">
          <cell r="E3433" t="str">
            <v>VA Bunker Fuels Jet Fuel, Kerosene</v>
          </cell>
          <cell r="F3433"/>
          <cell r="G3433"/>
          <cell r="H3433"/>
          <cell r="I3433"/>
          <cell r="J3433"/>
          <cell r="K3433"/>
          <cell r="L3433"/>
          <cell r="M3433"/>
          <cell r="N3433"/>
          <cell r="O3433"/>
          <cell r="P3433"/>
          <cell r="Q3433"/>
          <cell r="R3433"/>
          <cell r="S3433"/>
          <cell r="T3433"/>
          <cell r="U3433"/>
          <cell r="V3433"/>
          <cell r="W3433"/>
          <cell r="X3433"/>
          <cell r="Y3433"/>
          <cell r="Z3433"/>
          <cell r="AA3433"/>
          <cell r="AB3433"/>
          <cell r="AC3433">
            <v>0</v>
          </cell>
          <cell r="AD3433">
            <v>0</v>
          </cell>
          <cell r="AE3433">
            <v>0</v>
          </cell>
        </row>
        <row r="3434">
          <cell r="E3434" t="str">
            <v>VT Bunker Fuels Jet Fuel, Kerosene</v>
          </cell>
          <cell r="F3434"/>
          <cell r="G3434"/>
          <cell r="H3434"/>
          <cell r="I3434"/>
          <cell r="J3434"/>
          <cell r="K3434"/>
          <cell r="L3434"/>
          <cell r="M3434"/>
          <cell r="N3434"/>
          <cell r="O3434"/>
          <cell r="P3434"/>
          <cell r="Q3434"/>
          <cell r="R3434"/>
          <cell r="S3434"/>
          <cell r="T3434"/>
          <cell r="U3434"/>
          <cell r="V3434"/>
          <cell r="W3434"/>
          <cell r="X3434"/>
          <cell r="Y3434"/>
          <cell r="Z3434"/>
          <cell r="AA3434"/>
          <cell r="AB3434"/>
          <cell r="AC3434">
            <v>0</v>
          </cell>
          <cell r="AD3434">
            <v>0</v>
          </cell>
          <cell r="AE3434">
            <v>0</v>
          </cell>
        </row>
        <row r="3435">
          <cell r="E3435" t="str">
            <v>WA Bunker Fuels Jet Fuel, Kerosene</v>
          </cell>
          <cell r="F3435"/>
          <cell r="G3435"/>
          <cell r="H3435"/>
          <cell r="I3435"/>
          <cell r="J3435"/>
          <cell r="K3435"/>
          <cell r="L3435"/>
          <cell r="M3435"/>
          <cell r="N3435"/>
          <cell r="O3435"/>
          <cell r="P3435"/>
          <cell r="Q3435"/>
          <cell r="R3435"/>
          <cell r="S3435"/>
          <cell r="T3435"/>
          <cell r="U3435"/>
          <cell r="V3435"/>
          <cell r="W3435"/>
          <cell r="X3435"/>
          <cell r="Y3435"/>
          <cell r="Z3435"/>
          <cell r="AA3435"/>
          <cell r="AB3435"/>
          <cell r="AC3435">
            <v>0</v>
          </cell>
          <cell r="AD3435">
            <v>0</v>
          </cell>
          <cell r="AE3435">
            <v>0</v>
          </cell>
        </row>
        <row r="3436">
          <cell r="E3436" t="str">
            <v>WI Bunker Fuels Jet Fuel, Kerosene</v>
          </cell>
          <cell r="F3436"/>
          <cell r="G3436"/>
          <cell r="H3436"/>
          <cell r="I3436"/>
          <cell r="J3436"/>
          <cell r="K3436"/>
          <cell r="L3436"/>
          <cell r="M3436"/>
          <cell r="N3436"/>
          <cell r="O3436"/>
          <cell r="P3436"/>
          <cell r="Q3436"/>
          <cell r="R3436"/>
          <cell r="S3436"/>
          <cell r="T3436"/>
          <cell r="U3436"/>
          <cell r="V3436"/>
          <cell r="W3436"/>
          <cell r="X3436"/>
          <cell r="Y3436"/>
          <cell r="Z3436"/>
          <cell r="AA3436"/>
          <cell r="AB3436"/>
          <cell r="AC3436">
            <v>0</v>
          </cell>
          <cell r="AD3436">
            <v>0</v>
          </cell>
          <cell r="AE3436">
            <v>0</v>
          </cell>
        </row>
        <row r="3437">
          <cell r="E3437" t="str">
            <v>WV Bunker Fuels Jet Fuel, Kerosene</v>
          </cell>
          <cell r="F3437"/>
          <cell r="G3437"/>
          <cell r="H3437"/>
          <cell r="I3437"/>
          <cell r="J3437"/>
          <cell r="K3437"/>
          <cell r="L3437"/>
          <cell r="M3437"/>
          <cell r="N3437"/>
          <cell r="O3437"/>
          <cell r="P3437"/>
          <cell r="Q3437"/>
          <cell r="R3437"/>
          <cell r="S3437"/>
          <cell r="T3437"/>
          <cell r="U3437"/>
          <cell r="V3437"/>
          <cell r="W3437"/>
          <cell r="X3437"/>
          <cell r="Y3437"/>
          <cell r="Z3437"/>
          <cell r="AA3437"/>
          <cell r="AB3437"/>
          <cell r="AC3437">
            <v>0</v>
          </cell>
          <cell r="AD3437">
            <v>0</v>
          </cell>
          <cell r="AE3437">
            <v>0</v>
          </cell>
        </row>
        <row r="3438">
          <cell r="E3438" t="str">
            <v>WY Bunker Fuels Jet Fuel, Kerosene</v>
          </cell>
          <cell r="F3438"/>
          <cell r="G3438"/>
          <cell r="H3438"/>
          <cell r="I3438"/>
          <cell r="J3438"/>
          <cell r="K3438"/>
          <cell r="L3438"/>
          <cell r="M3438"/>
          <cell r="N3438"/>
          <cell r="O3438"/>
          <cell r="P3438"/>
          <cell r="Q3438"/>
          <cell r="R3438"/>
          <cell r="S3438"/>
          <cell r="T3438"/>
          <cell r="U3438"/>
          <cell r="V3438"/>
          <cell r="W3438"/>
          <cell r="X3438"/>
          <cell r="Y3438"/>
          <cell r="Z3438"/>
          <cell r="AA3438"/>
          <cell r="AB3438"/>
          <cell r="AC3438">
            <v>0</v>
          </cell>
          <cell r="AD3438">
            <v>0</v>
          </cell>
          <cell r="AE3438">
            <v>0</v>
          </cell>
        </row>
      </sheetData>
      <sheetData sheetId="13" refreshError="1"/>
      <sheetData sheetId="14" refreshError="1"/>
      <sheetData sheetId="15" refreshError="1"/>
      <sheetData sheetId="16" refreshError="1"/>
      <sheetData sheetId="17" refreshError="1"/>
      <sheetData sheetId="18">
        <row r="8">
          <cell r="A8" t="str">
            <v>State</v>
          </cell>
          <cell r="B8">
            <v>1990</v>
          </cell>
          <cell r="C8">
            <v>1991</v>
          </cell>
          <cell r="D8">
            <v>1992</v>
          </cell>
          <cell r="E8">
            <v>1993</v>
          </cell>
          <cell r="F8">
            <v>1994</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15</v>
          </cell>
          <cell r="AB8">
            <v>2016</v>
          </cell>
          <cell r="AC8">
            <v>2017</v>
          </cell>
          <cell r="AD8">
            <v>2018</v>
          </cell>
          <cell r="AE8">
            <v>2019</v>
          </cell>
          <cell r="AF8">
            <v>2020</v>
          </cell>
        </row>
        <row r="9">
          <cell r="A9" t="str">
            <v>AL</v>
          </cell>
          <cell r="B9">
            <v>1597</v>
          </cell>
          <cell r="C9">
            <v>1593</v>
          </cell>
          <cell r="D9">
            <v>2556</v>
          </cell>
          <cell r="E9">
            <v>1351</v>
          </cell>
          <cell r="F9">
            <v>1451</v>
          </cell>
          <cell r="G9">
            <v>1989</v>
          </cell>
          <cell r="H9">
            <v>344</v>
          </cell>
          <cell r="I9">
            <v>340</v>
          </cell>
          <cell r="J9">
            <v>281</v>
          </cell>
          <cell r="K9">
            <v>37</v>
          </cell>
          <cell r="L9">
            <v>0</v>
          </cell>
          <cell r="M9">
            <v>1270</v>
          </cell>
          <cell r="N9">
            <v>865</v>
          </cell>
          <cell r="O9">
            <v>1247</v>
          </cell>
          <cell r="P9">
            <v>2465</v>
          </cell>
          <cell r="Q9">
            <v>162</v>
          </cell>
          <cell r="R9">
            <v>149</v>
          </cell>
          <cell r="S9">
            <v>466</v>
          </cell>
          <cell r="T9">
            <v>3676</v>
          </cell>
          <cell r="U9">
            <v>8980</v>
          </cell>
          <cell r="V9">
            <v>22973</v>
          </cell>
          <cell r="W9">
            <v>21713</v>
          </cell>
          <cell r="X9">
            <v>21049</v>
          </cell>
          <cell r="Y9">
            <v>21647</v>
          </cell>
          <cell r="Z9">
            <v>21950</v>
          </cell>
          <cell r="AA9">
            <v>22413</v>
          </cell>
        </row>
        <row r="10">
          <cell r="A10" t="str">
            <v>AK</v>
          </cell>
          <cell r="B10">
            <v>0</v>
          </cell>
          <cell r="C10">
            <v>0</v>
          </cell>
          <cell r="D10">
            <v>0</v>
          </cell>
          <cell r="E10">
            <v>0</v>
          </cell>
          <cell r="F10">
            <v>3</v>
          </cell>
          <cell r="G10">
            <v>629</v>
          </cell>
          <cell r="H10">
            <v>690</v>
          </cell>
          <cell r="I10">
            <v>578</v>
          </cell>
          <cell r="J10">
            <v>337</v>
          </cell>
          <cell r="K10">
            <v>385</v>
          </cell>
          <cell r="L10">
            <v>168</v>
          </cell>
          <cell r="M10">
            <v>410</v>
          </cell>
          <cell r="N10">
            <v>323</v>
          </cell>
          <cell r="O10">
            <v>219</v>
          </cell>
          <cell r="P10">
            <v>428</v>
          </cell>
          <cell r="Q10">
            <v>761</v>
          </cell>
          <cell r="R10">
            <v>767</v>
          </cell>
          <cell r="S10">
            <v>940</v>
          </cell>
          <cell r="T10">
            <v>1668</v>
          </cell>
          <cell r="U10">
            <v>1915</v>
          </cell>
          <cell r="V10">
            <v>1816</v>
          </cell>
          <cell r="W10">
            <v>1832</v>
          </cell>
          <cell r="X10">
            <v>1796</v>
          </cell>
          <cell r="Y10">
            <v>1738</v>
          </cell>
          <cell r="Z10">
            <v>2002</v>
          </cell>
          <cell r="AA10">
            <v>2333</v>
          </cell>
        </row>
        <row r="11">
          <cell r="A11" t="str">
            <v>AZ</v>
          </cell>
          <cell r="B11">
            <v>0</v>
          </cell>
          <cell r="C11">
            <v>0</v>
          </cell>
          <cell r="D11">
            <v>0</v>
          </cell>
          <cell r="E11">
            <v>273</v>
          </cell>
          <cell r="F11">
            <v>716</v>
          </cell>
          <cell r="G11">
            <v>2251</v>
          </cell>
          <cell r="H11">
            <v>1898</v>
          </cell>
          <cell r="I11">
            <v>1885</v>
          </cell>
          <cell r="J11">
            <v>1454</v>
          </cell>
          <cell r="K11">
            <v>1260</v>
          </cell>
          <cell r="L11">
            <v>1442</v>
          </cell>
          <cell r="M11">
            <v>1977</v>
          </cell>
          <cell r="N11">
            <v>1128</v>
          </cell>
          <cell r="O11">
            <v>1087</v>
          </cell>
          <cell r="P11">
            <v>1043</v>
          </cell>
          <cell r="Q11">
            <v>13517</v>
          </cell>
          <cell r="R11">
            <v>14276</v>
          </cell>
          <cell r="S11">
            <v>15927</v>
          </cell>
          <cell r="T11">
            <v>19174</v>
          </cell>
          <cell r="U11">
            <v>19112</v>
          </cell>
          <cell r="V11">
            <v>19488</v>
          </cell>
          <cell r="W11">
            <v>19614</v>
          </cell>
          <cell r="X11">
            <v>19042</v>
          </cell>
          <cell r="Y11">
            <v>19844</v>
          </cell>
          <cell r="Z11">
            <v>21317</v>
          </cell>
          <cell r="AA11">
            <v>22800</v>
          </cell>
        </row>
        <row r="12">
          <cell r="A12" t="str">
            <v>AR</v>
          </cell>
          <cell r="B12">
            <v>498</v>
          </cell>
          <cell r="C12">
            <v>314</v>
          </cell>
          <cell r="D12">
            <v>222</v>
          </cell>
          <cell r="E12">
            <v>155</v>
          </cell>
          <cell r="F12">
            <v>28</v>
          </cell>
          <cell r="G12">
            <v>31</v>
          </cell>
          <cell r="H12">
            <v>2</v>
          </cell>
          <cell r="I12">
            <v>0</v>
          </cell>
          <cell r="J12">
            <v>0</v>
          </cell>
          <cell r="K12">
            <v>0</v>
          </cell>
          <cell r="L12">
            <v>0</v>
          </cell>
          <cell r="M12">
            <v>0</v>
          </cell>
          <cell r="N12">
            <v>0</v>
          </cell>
          <cell r="O12">
            <v>0</v>
          </cell>
          <cell r="P12">
            <v>0</v>
          </cell>
          <cell r="Q12">
            <v>93</v>
          </cell>
          <cell r="R12">
            <v>86</v>
          </cell>
          <cell r="S12">
            <v>278</v>
          </cell>
          <cell r="T12">
            <v>2250</v>
          </cell>
          <cell r="U12">
            <v>5855</v>
          </cell>
          <cell r="V12">
            <v>12484</v>
          </cell>
          <cell r="W12">
            <v>11757</v>
          </cell>
          <cell r="X12">
            <v>11437</v>
          </cell>
          <cell r="Y12">
            <v>11556</v>
          </cell>
          <cell r="Z12">
            <v>12120</v>
          </cell>
          <cell r="AA12">
            <v>11933</v>
          </cell>
          <cell r="AB12"/>
          <cell r="AC12"/>
          <cell r="AD12"/>
          <cell r="AE12"/>
          <cell r="AF12"/>
        </row>
        <row r="13">
          <cell r="A13" t="str">
            <v>CA</v>
          </cell>
          <cell r="B13">
            <v>3863</v>
          </cell>
          <cell r="C13">
            <v>4858</v>
          </cell>
          <cell r="D13">
            <v>540</v>
          </cell>
          <cell r="E13">
            <v>1974</v>
          </cell>
          <cell r="F13">
            <v>2782</v>
          </cell>
          <cell r="G13">
            <v>8666</v>
          </cell>
          <cell r="H13">
            <v>7312</v>
          </cell>
          <cell r="I13">
            <v>7330</v>
          </cell>
          <cell r="J13">
            <v>5525</v>
          </cell>
          <cell r="K13">
            <v>4807</v>
          </cell>
          <cell r="L13">
            <v>5475</v>
          </cell>
          <cell r="M13">
            <v>7542</v>
          </cell>
          <cell r="N13">
            <v>8849</v>
          </cell>
          <cell r="O13">
            <v>49263</v>
          </cell>
          <cell r="P13">
            <v>71034</v>
          </cell>
          <cell r="Q13">
            <v>77798</v>
          </cell>
          <cell r="R13">
            <v>76845</v>
          </cell>
          <cell r="S13">
            <v>80803</v>
          </cell>
          <cell r="T13">
            <v>82138</v>
          </cell>
          <cell r="U13">
            <v>80803</v>
          </cell>
          <cell r="V13">
            <v>124927</v>
          </cell>
          <cell r="W13">
            <v>121519</v>
          </cell>
          <cell r="X13">
            <v>117563</v>
          </cell>
          <cell r="Y13">
            <v>121300</v>
          </cell>
          <cell r="Z13">
            <v>124050</v>
          </cell>
          <cell r="AA13">
            <v>123677</v>
          </cell>
        </row>
        <row r="14">
          <cell r="A14" t="str">
            <v>CO</v>
          </cell>
          <cell r="B14">
            <v>781</v>
          </cell>
          <cell r="C14">
            <v>815</v>
          </cell>
          <cell r="D14">
            <v>1284</v>
          </cell>
          <cell r="E14">
            <v>2094</v>
          </cell>
          <cell r="F14">
            <v>2010</v>
          </cell>
          <cell r="G14">
            <v>3065</v>
          </cell>
          <cell r="H14">
            <v>5255</v>
          </cell>
          <cell r="I14">
            <v>5190</v>
          </cell>
          <cell r="J14">
            <v>5139</v>
          </cell>
          <cell r="K14">
            <v>4357</v>
          </cell>
          <cell r="L14">
            <v>4933</v>
          </cell>
          <cell r="M14">
            <v>6663</v>
          </cell>
          <cell r="N14">
            <v>5917</v>
          </cell>
          <cell r="O14">
            <v>6854</v>
          </cell>
          <cell r="P14">
            <v>6551</v>
          </cell>
          <cell r="Q14">
            <v>3696</v>
          </cell>
          <cell r="R14">
            <v>3304</v>
          </cell>
          <cell r="S14">
            <v>5703</v>
          </cell>
          <cell r="T14">
            <v>7277</v>
          </cell>
          <cell r="U14">
            <v>8307</v>
          </cell>
          <cell r="V14">
            <v>10184</v>
          </cell>
          <cell r="W14">
            <v>12939</v>
          </cell>
          <cell r="X14">
            <v>13922</v>
          </cell>
          <cell r="Y14">
            <v>14951</v>
          </cell>
          <cell r="Z14">
            <v>14992</v>
          </cell>
          <cell r="AA14">
            <v>17650</v>
          </cell>
        </row>
        <row r="15">
          <cell r="A15" t="str">
            <v>CT</v>
          </cell>
          <cell r="B15">
            <v>0</v>
          </cell>
          <cell r="C15">
            <v>109</v>
          </cell>
          <cell r="D15">
            <v>438</v>
          </cell>
          <cell r="E15">
            <v>536</v>
          </cell>
          <cell r="F15">
            <v>367</v>
          </cell>
          <cell r="G15">
            <v>81</v>
          </cell>
          <cell r="H15">
            <v>270</v>
          </cell>
          <cell r="I15">
            <v>284</v>
          </cell>
          <cell r="J15">
            <v>276</v>
          </cell>
          <cell r="K15">
            <v>295</v>
          </cell>
          <cell r="L15">
            <v>325</v>
          </cell>
          <cell r="M15">
            <v>100</v>
          </cell>
          <cell r="N15">
            <v>282</v>
          </cell>
          <cell r="O15">
            <v>1635</v>
          </cell>
          <cell r="P15">
            <v>12535</v>
          </cell>
          <cell r="Q15">
            <v>3343</v>
          </cell>
          <cell r="R15">
            <v>9795</v>
          </cell>
          <cell r="S15">
            <v>11995</v>
          </cell>
          <cell r="T15">
            <v>9969</v>
          </cell>
          <cell r="U15">
            <v>11993</v>
          </cell>
          <cell r="V15">
            <v>12922</v>
          </cell>
          <cell r="W15">
            <v>12249</v>
          </cell>
          <cell r="X15">
            <v>11774</v>
          </cell>
          <cell r="Y15">
            <v>12008</v>
          </cell>
          <cell r="Z15">
            <v>12071</v>
          </cell>
          <cell r="AA15">
            <v>12254</v>
          </cell>
        </row>
        <row r="16">
          <cell r="A16" t="str">
            <v>DE</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917</v>
          </cell>
          <cell r="R16">
            <v>2706</v>
          </cell>
          <cell r="S16">
            <v>3364</v>
          </cell>
          <cell r="T16">
            <v>2783</v>
          </cell>
          <cell r="U16">
            <v>3007</v>
          </cell>
          <cell r="V16">
            <v>3834</v>
          </cell>
          <cell r="W16">
            <v>3579</v>
          </cell>
          <cell r="X16">
            <v>3460</v>
          </cell>
          <cell r="Y16">
            <v>3585</v>
          </cell>
          <cell r="Z16">
            <v>3628</v>
          </cell>
          <cell r="AA16">
            <v>3892</v>
          </cell>
          <cell r="AB16"/>
          <cell r="AC16"/>
          <cell r="AD16"/>
          <cell r="AE16"/>
          <cell r="AF16"/>
        </row>
        <row r="17">
          <cell r="A17" t="str">
            <v>DC</v>
          </cell>
          <cell r="B17">
            <v>0</v>
          </cell>
          <cell r="C17">
            <v>3</v>
          </cell>
          <cell r="D17">
            <v>0</v>
          </cell>
          <cell r="E17">
            <v>0</v>
          </cell>
          <cell r="F17">
            <v>0</v>
          </cell>
          <cell r="G17">
            <v>0</v>
          </cell>
          <cell r="H17">
            <v>0</v>
          </cell>
          <cell r="I17">
            <v>0</v>
          </cell>
          <cell r="J17">
            <v>0</v>
          </cell>
          <cell r="K17">
            <v>0</v>
          </cell>
          <cell r="L17">
            <v>0</v>
          </cell>
          <cell r="M17">
            <v>0</v>
          </cell>
          <cell r="N17">
            <v>0</v>
          </cell>
          <cell r="O17">
            <v>0</v>
          </cell>
          <cell r="P17">
            <v>0</v>
          </cell>
          <cell r="Q17">
            <v>192</v>
          </cell>
          <cell r="R17">
            <v>533</v>
          </cell>
          <cell r="S17">
            <v>664</v>
          </cell>
          <cell r="T17">
            <v>471</v>
          </cell>
          <cell r="U17">
            <v>546</v>
          </cell>
          <cell r="V17">
            <v>908</v>
          </cell>
          <cell r="W17">
            <v>894</v>
          </cell>
          <cell r="X17">
            <v>782</v>
          </cell>
          <cell r="Y17">
            <v>809</v>
          </cell>
          <cell r="Z17">
            <v>911</v>
          </cell>
          <cell r="AA17">
            <v>921</v>
          </cell>
        </row>
        <row r="18">
          <cell r="A18" t="str">
            <v>FL</v>
          </cell>
          <cell r="B18">
            <v>624</v>
          </cell>
          <cell r="C18">
            <v>780</v>
          </cell>
          <cell r="D18">
            <v>785</v>
          </cell>
          <cell r="E18">
            <v>450</v>
          </cell>
          <cell r="F18">
            <v>365</v>
          </cell>
          <cell r="G18">
            <v>197</v>
          </cell>
          <cell r="H18">
            <v>69</v>
          </cell>
          <cell r="I18">
            <v>118</v>
          </cell>
          <cell r="J18">
            <v>120</v>
          </cell>
          <cell r="K18">
            <v>82</v>
          </cell>
          <cell r="L18">
            <v>152</v>
          </cell>
          <cell r="M18">
            <v>89</v>
          </cell>
          <cell r="N18">
            <v>36</v>
          </cell>
          <cell r="O18">
            <v>0</v>
          </cell>
          <cell r="P18">
            <v>4</v>
          </cell>
          <cell r="Q18">
            <v>4333</v>
          </cell>
          <cell r="R18">
            <v>6166</v>
          </cell>
          <cell r="S18">
            <v>8909</v>
          </cell>
          <cell r="T18">
            <v>46091</v>
          </cell>
          <cell r="U18">
            <v>57827</v>
          </cell>
          <cell r="V18">
            <v>57982</v>
          </cell>
          <cell r="W18">
            <v>59125</v>
          </cell>
          <cell r="X18">
            <v>62752</v>
          </cell>
          <cell r="Y18">
            <v>64294</v>
          </cell>
          <cell r="Z18">
            <v>63837</v>
          </cell>
          <cell r="AA18">
            <v>63491</v>
          </cell>
        </row>
        <row r="19">
          <cell r="A19" t="str">
            <v>GA</v>
          </cell>
          <cell r="B19">
            <v>710</v>
          </cell>
          <cell r="C19">
            <v>772</v>
          </cell>
          <cell r="D19">
            <v>207</v>
          </cell>
          <cell r="E19">
            <v>389</v>
          </cell>
          <cell r="F19">
            <v>111</v>
          </cell>
          <cell r="G19">
            <v>10</v>
          </cell>
          <cell r="H19">
            <v>0</v>
          </cell>
          <cell r="I19">
            <v>0</v>
          </cell>
          <cell r="J19">
            <v>0</v>
          </cell>
          <cell r="K19">
            <v>0</v>
          </cell>
          <cell r="L19">
            <v>0</v>
          </cell>
          <cell r="M19">
            <v>0</v>
          </cell>
          <cell r="N19">
            <v>0</v>
          </cell>
          <cell r="O19">
            <v>0</v>
          </cell>
          <cell r="P19">
            <v>0</v>
          </cell>
          <cell r="Q19">
            <v>2316</v>
          </cell>
          <cell r="R19">
            <v>3340</v>
          </cell>
          <cell r="S19">
            <v>4986</v>
          </cell>
          <cell r="T19">
            <v>26676</v>
          </cell>
          <cell r="U19">
            <v>33828</v>
          </cell>
          <cell r="V19">
            <v>34670</v>
          </cell>
          <cell r="W19">
            <v>34447</v>
          </cell>
          <cell r="X19">
            <v>36177</v>
          </cell>
          <cell r="Y19">
            <v>37753</v>
          </cell>
          <cell r="Z19">
            <v>35635</v>
          </cell>
          <cell r="AA19">
            <v>36417</v>
          </cell>
        </row>
        <row r="20">
          <cell r="A20" t="str">
            <v>HI</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1167</v>
          </cell>
          <cell r="R20">
            <v>1333</v>
          </cell>
          <cell r="S20">
            <v>1685</v>
          </cell>
          <cell r="T20">
            <v>3108</v>
          </cell>
          <cell r="U20">
            <v>3556</v>
          </cell>
          <cell r="V20">
            <v>2740</v>
          </cell>
          <cell r="W20">
            <v>3184</v>
          </cell>
          <cell r="X20">
            <v>2890</v>
          </cell>
          <cell r="Y20">
            <v>2985</v>
          </cell>
          <cell r="Z20">
            <v>3247</v>
          </cell>
          <cell r="AA20">
            <v>3726</v>
          </cell>
          <cell r="AB20"/>
          <cell r="AC20"/>
          <cell r="AD20"/>
          <cell r="AE20"/>
          <cell r="AF20"/>
        </row>
        <row r="21">
          <cell r="A21" t="str">
            <v>ID</v>
          </cell>
          <cell r="B21">
            <v>550</v>
          </cell>
          <cell r="C21">
            <v>605</v>
          </cell>
          <cell r="D21">
            <v>382</v>
          </cell>
          <cell r="E21">
            <v>62</v>
          </cell>
          <cell r="F21">
            <v>54</v>
          </cell>
          <cell r="G21">
            <v>36</v>
          </cell>
          <cell r="H21">
            <v>0</v>
          </cell>
          <cell r="I21">
            <v>0</v>
          </cell>
          <cell r="J21">
            <v>0</v>
          </cell>
          <cell r="K21">
            <v>0</v>
          </cell>
          <cell r="L21">
            <v>0</v>
          </cell>
          <cell r="M21">
            <v>0</v>
          </cell>
          <cell r="N21">
            <v>0</v>
          </cell>
          <cell r="O21">
            <v>0</v>
          </cell>
          <cell r="P21">
            <v>0</v>
          </cell>
          <cell r="Q21">
            <v>1115</v>
          </cell>
          <cell r="R21">
            <v>1072</v>
          </cell>
          <cell r="S21">
            <v>1796</v>
          </cell>
          <cell r="T21">
            <v>2207</v>
          </cell>
          <cell r="U21">
            <v>2640</v>
          </cell>
          <cell r="V21">
            <v>3225</v>
          </cell>
          <cell r="W21">
            <v>4036</v>
          </cell>
          <cell r="X21">
            <v>4509</v>
          </cell>
          <cell r="Y21">
            <v>4792</v>
          </cell>
          <cell r="Z21">
            <v>4806</v>
          </cell>
          <cell r="AA21">
            <v>5817</v>
          </cell>
        </row>
        <row r="22">
          <cell r="A22" t="str">
            <v>IA</v>
          </cell>
          <cell r="B22">
            <v>2953</v>
          </cell>
          <cell r="C22">
            <v>3601</v>
          </cell>
          <cell r="D22">
            <v>4485</v>
          </cell>
          <cell r="E22">
            <v>5343</v>
          </cell>
          <cell r="F22">
            <v>6196</v>
          </cell>
          <cell r="G22">
            <v>6085</v>
          </cell>
          <cell r="H22">
            <v>3866</v>
          </cell>
          <cell r="I22">
            <v>4680</v>
          </cell>
          <cell r="J22">
            <v>5824</v>
          </cell>
          <cell r="K22">
            <v>6316</v>
          </cell>
          <cell r="L22">
            <v>7415</v>
          </cell>
          <cell r="M22">
            <v>7696</v>
          </cell>
          <cell r="N22">
            <v>7876</v>
          </cell>
          <cell r="O22">
            <v>8404</v>
          </cell>
          <cell r="P22">
            <v>8725</v>
          </cell>
          <cell r="Q22">
            <v>2748</v>
          </cell>
          <cell r="R22">
            <v>2453</v>
          </cell>
          <cell r="S22">
            <v>4236</v>
          </cell>
          <cell r="T22">
            <v>7633</v>
          </cell>
          <cell r="U22">
            <v>7362</v>
          </cell>
          <cell r="V22">
            <v>12245</v>
          </cell>
          <cell r="W22">
            <v>12897</v>
          </cell>
          <cell r="X22">
            <v>12038</v>
          </cell>
          <cell r="Y22">
            <v>11837</v>
          </cell>
          <cell r="Z22">
            <v>13230</v>
          </cell>
          <cell r="AA22">
            <v>14391</v>
          </cell>
        </row>
        <row r="23">
          <cell r="A23" t="str">
            <v>IN</v>
          </cell>
          <cell r="B23">
            <v>5127</v>
          </cell>
          <cell r="C23">
            <v>6102</v>
          </cell>
          <cell r="D23">
            <v>5823</v>
          </cell>
          <cell r="E23">
            <v>6104</v>
          </cell>
          <cell r="F23">
            <v>6005</v>
          </cell>
          <cell r="G23">
            <v>7594</v>
          </cell>
          <cell r="H23">
            <v>3870</v>
          </cell>
          <cell r="I23">
            <v>5191</v>
          </cell>
          <cell r="J23">
            <v>4962</v>
          </cell>
          <cell r="K23">
            <v>8698</v>
          </cell>
          <cell r="L23">
            <v>9732</v>
          </cell>
          <cell r="M23">
            <v>8983</v>
          </cell>
          <cell r="N23">
            <v>10197</v>
          </cell>
          <cell r="O23">
            <v>10926</v>
          </cell>
          <cell r="P23">
            <v>11002</v>
          </cell>
          <cell r="Q23">
            <v>12420</v>
          </cell>
          <cell r="R23">
            <v>13131</v>
          </cell>
          <cell r="S23">
            <v>15818</v>
          </cell>
          <cell r="T23">
            <v>21288</v>
          </cell>
          <cell r="U23">
            <v>23372</v>
          </cell>
          <cell r="V23">
            <v>23322</v>
          </cell>
          <cell r="W23">
            <v>23144</v>
          </cell>
          <cell r="X23">
            <v>23951</v>
          </cell>
          <cell r="Y23">
            <v>25123</v>
          </cell>
          <cell r="Z23">
            <v>25034</v>
          </cell>
          <cell r="AA23">
            <v>23987</v>
          </cell>
        </row>
        <row r="24">
          <cell r="A24" t="str">
            <v>IL</v>
          </cell>
          <cell r="B24">
            <v>11172</v>
          </cell>
          <cell r="C24">
            <v>12345</v>
          </cell>
          <cell r="D24">
            <v>14219</v>
          </cell>
          <cell r="E24">
            <v>14075</v>
          </cell>
          <cell r="F24">
            <v>17581</v>
          </cell>
          <cell r="G24">
            <v>14764</v>
          </cell>
          <cell r="H24">
            <v>10714</v>
          </cell>
          <cell r="I24">
            <v>15584</v>
          </cell>
          <cell r="J24">
            <v>18487</v>
          </cell>
          <cell r="K24">
            <v>19700</v>
          </cell>
          <cell r="L24">
            <v>23706</v>
          </cell>
          <cell r="M24">
            <v>26797</v>
          </cell>
          <cell r="N24">
            <v>24708</v>
          </cell>
          <cell r="O24">
            <v>31940</v>
          </cell>
          <cell r="P24">
            <v>32977</v>
          </cell>
          <cell r="Q24">
            <v>29608</v>
          </cell>
          <cell r="R24">
            <v>29209</v>
          </cell>
          <cell r="S24">
            <v>33466</v>
          </cell>
          <cell r="T24">
            <v>41045</v>
          </cell>
          <cell r="U24">
            <v>38052</v>
          </cell>
          <cell r="V24">
            <v>39533</v>
          </cell>
          <cell r="W24">
            <v>37782</v>
          </cell>
          <cell r="X24">
            <v>37556</v>
          </cell>
          <cell r="Y24">
            <v>38547</v>
          </cell>
          <cell r="Z24">
            <v>38978</v>
          </cell>
          <cell r="AA24">
            <v>40710</v>
          </cell>
          <cell r="AB24"/>
          <cell r="AC24"/>
          <cell r="AD24"/>
          <cell r="AE24"/>
          <cell r="AF24"/>
        </row>
        <row r="25">
          <cell r="A25" t="str">
            <v>KS</v>
          </cell>
          <cell r="B25">
            <v>586</v>
          </cell>
          <cell r="C25">
            <v>572</v>
          </cell>
          <cell r="D25">
            <v>564</v>
          </cell>
          <cell r="E25">
            <v>488</v>
          </cell>
          <cell r="F25">
            <v>459</v>
          </cell>
          <cell r="G25">
            <v>368</v>
          </cell>
          <cell r="H25">
            <v>227</v>
          </cell>
          <cell r="I25">
            <v>227</v>
          </cell>
          <cell r="J25">
            <v>279</v>
          </cell>
          <cell r="K25">
            <v>474</v>
          </cell>
          <cell r="L25">
            <v>208</v>
          </cell>
          <cell r="M25">
            <v>195</v>
          </cell>
          <cell r="N25">
            <v>2353</v>
          </cell>
          <cell r="O25">
            <v>3338</v>
          </cell>
          <cell r="P25">
            <v>333</v>
          </cell>
          <cell r="Q25">
            <v>2475</v>
          </cell>
          <cell r="R25">
            <v>2495</v>
          </cell>
          <cell r="S25">
            <v>4850</v>
          </cell>
          <cell r="T25">
            <v>8861</v>
          </cell>
          <cell r="U25">
            <v>8518</v>
          </cell>
          <cell r="V25">
            <v>8521</v>
          </cell>
          <cell r="W25">
            <v>8590</v>
          </cell>
          <cell r="X25">
            <v>8119</v>
          </cell>
          <cell r="Y25">
            <v>8314</v>
          </cell>
          <cell r="Z25">
            <v>9229</v>
          </cell>
          <cell r="AA25">
            <v>9469</v>
          </cell>
        </row>
        <row r="26">
          <cell r="A26" t="str">
            <v>KY</v>
          </cell>
          <cell r="B26">
            <v>2828</v>
          </cell>
          <cell r="C26">
            <v>2787</v>
          </cell>
          <cell r="D26">
            <v>3275</v>
          </cell>
          <cell r="E26">
            <v>2069</v>
          </cell>
          <cell r="F26">
            <v>872</v>
          </cell>
          <cell r="G26">
            <v>438</v>
          </cell>
          <cell r="H26">
            <v>453</v>
          </cell>
          <cell r="I26">
            <v>539</v>
          </cell>
          <cell r="J26">
            <v>321</v>
          </cell>
          <cell r="K26">
            <v>299</v>
          </cell>
          <cell r="L26">
            <v>230</v>
          </cell>
          <cell r="M26">
            <v>323</v>
          </cell>
          <cell r="N26">
            <v>2110</v>
          </cell>
          <cell r="O26">
            <v>4698</v>
          </cell>
          <cell r="P26">
            <v>4090</v>
          </cell>
          <cell r="Q26">
            <v>9146</v>
          </cell>
          <cell r="R26">
            <v>9438</v>
          </cell>
          <cell r="S26">
            <v>11669</v>
          </cell>
          <cell r="T26">
            <v>15045</v>
          </cell>
          <cell r="U26">
            <v>16580</v>
          </cell>
          <cell r="V26">
            <v>16927</v>
          </cell>
          <cell r="W26">
            <v>16843</v>
          </cell>
          <cell r="X26">
            <v>17458</v>
          </cell>
          <cell r="Y26">
            <v>17781</v>
          </cell>
          <cell r="Z26">
            <v>17570</v>
          </cell>
          <cell r="AA26">
            <v>16925</v>
          </cell>
        </row>
        <row r="27">
          <cell r="A27" t="str">
            <v>LA</v>
          </cell>
          <cell r="B27">
            <v>313</v>
          </cell>
          <cell r="C27">
            <v>583</v>
          </cell>
          <cell r="D27">
            <v>760</v>
          </cell>
          <cell r="E27">
            <v>753</v>
          </cell>
          <cell r="F27">
            <v>1059</v>
          </cell>
          <cell r="G27">
            <v>633</v>
          </cell>
          <cell r="H27">
            <v>152</v>
          </cell>
          <cell r="I27">
            <v>64</v>
          </cell>
          <cell r="J27">
            <v>55</v>
          </cell>
          <cell r="K27">
            <v>135</v>
          </cell>
          <cell r="L27">
            <v>22</v>
          </cell>
          <cell r="M27">
            <v>0</v>
          </cell>
          <cell r="N27">
            <v>3002</v>
          </cell>
          <cell r="O27">
            <v>3730</v>
          </cell>
          <cell r="P27">
            <v>3805</v>
          </cell>
          <cell r="Q27">
            <v>160</v>
          </cell>
          <cell r="R27">
            <v>152</v>
          </cell>
          <cell r="S27">
            <v>452</v>
          </cell>
          <cell r="T27">
            <v>4064</v>
          </cell>
          <cell r="U27">
            <v>10739</v>
          </cell>
          <cell r="V27">
            <v>19749</v>
          </cell>
          <cell r="W27">
            <v>19074</v>
          </cell>
          <cell r="X27">
            <v>17956</v>
          </cell>
          <cell r="Y27">
            <v>19111</v>
          </cell>
          <cell r="Z27">
            <v>15214</v>
          </cell>
          <cell r="AA27">
            <v>19512</v>
          </cell>
        </row>
        <row r="28">
          <cell r="A28" t="str">
            <v>ME</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375</v>
          </cell>
          <cell r="R28">
            <v>551</v>
          </cell>
          <cell r="S28">
            <v>789</v>
          </cell>
          <cell r="T28">
            <v>4054</v>
          </cell>
          <cell r="U28">
            <v>5154</v>
          </cell>
          <cell r="V28">
            <v>4758</v>
          </cell>
          <cell r="W28">
            <v>4888</v>
          </cell>
          <cell r="X28">
            <v>5005</v>
          </cell>
          <cell r="Y28">
            <v>5753</v>
          </cell>
          <cell r="Z28">
            <v>5913</v>
          </cell>
          <cell r="AA28">
            <v>6044</v>
          </cell>
          <cell r="AB28"/>
          <cell r="AC28"/>
          <cell r="AD28"/>
          <cell r="AE28"/>
          <cell r="AF28"/>
        </row>
        <row r="29">
          <cell r="A29" t="str">
            <v>MD</v>
          </cell>
          <cell r="B29">
            <v>0</v>
          </cell>
          <cell r="C29">
            <v>0</v>
          </cell>
          <cell r="D29">
            <v>0</v>
          </cell>
          <cell r="E29">
            <v>0</v>
          </cell>
          <cell r="F29">
            <v>0</v>
          </cell>
          <cell r="G29">
            <v>263</v>
          </cell>
          <cell r="H29">
            <v>222</v>
          </cell>
          <cell r="I29">
            <v>253</v>
          </cell>
          <cell r="J29">
            <v>209</v>
          </cell>
          <cell r="K29">
            <v>213</v>
          </cell>
          <cell r="L29">
            <v>237</v>
          </cell>
          <cell r="M29">
            <v>25</v>
          </cell>
          <cell r="N29">
            <v>3009</v>
          </cell>
          <cell r="O29">
            <v>19</v>
          </cell>
          <cell r="P29">
            <v>24</v>
          </cell>
          <cell r="Q29">
            <v>4809</v>
          </cell>
          <cell r="R29">
            <v>13500</v>
          </cell>
          <cell r="S29">
            <v>16888</v>
          </cell>
          <cell r="T29">
            <v>15159</v>
          </cell>
          <cell r="U29">
            <v>17882</v>
          </cell>
          <cell r="V29">
            <v>22843</v>
          </cell>
          <cell r="W29">
            <v>21997</v>
          </cell>
          <cell r="X29">
            <v>21992</v>
          </cell>
          <cell r="Y29">
            <v>23393</v>
          </cell>
          <cell r="Z29">
            <v>22843</v>
          </cell>
          <cell r="AA29">
            <v>23326</v>
          </cell>
        </row>
        <row r="30">
          <cell r="A30" t="str">
            <v>MA</v>
          </cell>
          <cell r="B30">
            <v>0</v>
          </cell>
          <cell r="C30">
            <v>0</v>
          </cell>
          <cell r="D30">
            <v>0</v>
          </cell>
          <cell r="E30">
            <v>0</v>
          </cell>
          <cell r="F30">
            <v>0</v>
          </cell>
          <cell r="G30">
            <v>0</v>
          </cell>
          <cell r="H30">
            <v>0</v>
          </cell>
          <cell r="I30">
            <v>0</v>
          </cell>
          <cell r="J30">
            <v>0</v>
          </cell>
          <cell r="K30">
            <v>0</v>
          </cell>
          <cell r="L30">
            <v>0</v>
          </cell>
          <cell r="M30">
            <v>0</v>
          </cell>
          <cell r="N30">
            <v>72</v>
          </cell>
          <cell r="O30">
            <v>72</v>
          </cell>
          <cell r="P30">
            <v>684</v>
          </cell>
          <cell r="Q30">
            <v>6018</v>
          </cell>
          <cell r="R30">
            <v>16266</v>
          </cell>
          <cell r="S30">
            <v>20911</v>
          </cell>
          <cell r="T30">
            <v>17439</v>
          </cell>
          <cell r="U30">
            <v>19322</v>
          </cell>
          <cell r="V30">
            <v>24108</v>
          </cell>
          <cell r="W30">
            <v>23220</v>
          </cell>
          <cell r="X30">
            <v>22594</v>
          </cell>
          <cell r="Y30">
            <v>22946</v>
          </cell>
          <cell r="Z30">
            <v>22955</v>
          </cell>
          <cell r="AA30">
            <v>23197</v>
          </cell>
        </row>
        <row r="31">
          <cell r="A31" t="str">
            <v>MI</v>
          </cell>
          <cell r="B31">
            <v>4107</v>
          </cell>
          <cell r="C31">
            <v>5395</v>
          </cell>
          <cell r="D31">
            <v>4672</v>
          </cell>
          <cell r="E31">
            <v>5522</v>
          </cell>
          <cell r="F31">
            <v>6354</v>
          </cell>
          <cell r="G31">
            <v>4175</v>
          </cell>
          <cell r="H31">
            <v>1758</v>
          </cell>
          <cell r="I31">
            <v>2241</v>
          </cell>
          <cell r="J31">
            <v>2896</v>
          </cell>
          <cell r="K31">
            <v>3283</v>
          </cell>
          <cell r="L31">
            <v>7781</v>
          </cell>
          <cell r="M31">
            <v>4744</v>
          </cell>
          <cell r="N31">
            <v>10057</v>
          </cell>
          <cell r="O31">
            <v>12614</v>
          </cell>
          <cell r="P31">
            <v>13032</v>
          </cell>
          <cell r="Q31">
            <v>17297</v>
          </cell>
          <cell r="R31">
            <v>18194</v>
          </cell>
          <cell r="S31">
            <v>22344</v>
          </cell>
          <cell r="T31">
            <v>30697</v>
          </cell>
          <cell r="U31">
            <v>34822</v>
          </cell>
          <cell r="V31">
            <v>33364</v>
          </cell>
          <cell r="W31">
            <v>34154</v>
          </cell>
          <cell r="X31">
            <v>36310</v>
          </cell>
          <cell r="Y31">
            <v>38397</v>
          </cell>
          <cell r="Z31">
            <v>36985</v>
          </cell>
          <cell r="AA31">
            <v>35288</v>
          </cell>
        </row>
        <row r="32">
          <cell r="A32" t="str">
            <v>MN</v>
          </cell>
          <cell r="B32">
            <v>1888</v>
          </cell>
          <cell r="C32">
            <v>3691</v>
          </cell>
          <cell r="D32">
            <v>5811</v>
          </cell>
          <cell r="E32">
            <v>10906</v>
          </cell>
          <cell r="F32">
            <v>12480</v>
          </cell>
          <cell r="G32">
            <v>13447</v>
          </cell>
          <cell r="H32">
            <v>10348</v>
          </cell>
          <cell r="I32">
            <v>14884</v>
          </cell>
          <cell r="J32">
            <v>16888</v>
          </cell>
          <cell r="K32">
            <v>18732</v>
          </cell>
          <cell r="L32">
            <v>19054</v>
          </cell>
          <cell r="M32">
            <v>19348</v>
          </cell>
          <cell r="N32">
            <v>20974</v>
          </cell>
          <cell r="O32">
            <v>22585</v>
          </cell>
          <cell r="P32">
            <v>21709</v>
          </cell>
          <cell r="Q32">
            <v>17032</v>
          </cell>
          <cell r="R32">
            <v>15379</v>
          </cell>
          <cell r="S32">
            <v>19523</v>
          </cell>
          <cell r="T32">
            <v>21012</v>
          </cell>
          <cell r="U32">
            <v>20687</v>
          </cell>
          <cell r="V32">
            <v>26261</v>
          </cell>
          <cell r="W32">
            <v>23554</v>
          </cell>
          <cell r="X32">
            <v>24420</v>
          </cell>
          <cell r="Y32">
            <v>24783</v>
          </cell>
          <cell r="Z32">
            <v>24952</v>
          </cell>
          <cell r="AA32">
            <v>25191</v>
          </cell>
          <cell r="AB32"/>
          <cell r="AC32"/>
          <cell r="AD32"/>
          <cell r="AE32"/>
          <cell r="AF32"/>
        </row>
        <row r="33">
          <cell r="A33" t="str">
            <v>MS</v>
          </cell>
          <cell r="B33">
            <v>0</v>
          </cell>
          <cell r="C33">
            <v>0</v>
          </cell>
          <cell r="D33">
            <v>0</v>
          </cell>
          <cell r="E33">
            <v>477</v>
          </cell>
          <cell r="F33">
            <v>336</v>
          </cell>
          <cell r="G33">
            <v>188</v>
          </cell>
          <cell r="H33">
            <v>19</v>
          </cell>
          <cell r="I33">
            <v>0</v>
          </cell>
          <cell r="J33">
            <v>0</v>
          </cell>
          <cell r="K33">
            <v>0</v>
          </cell>
          <cell r="L33">
            <v>0</v>
          </cell>
          <cell r="M33">
            <v>0</v>
          </cell>
          <cell r="N33">
            <v>0</v>
          </cell>
          <cell r="O33">
            <v>0</v>
          </cell>
          <cell r="P33">
            <v>0</v>
          </cell>
          <cell r="Q33">
            <v>113</v>
          </cell>
          <cell r="R33">
            <v>105</v>
          </cell>
          <cell r="S33">
            <v>338</v>
          </cell>
          <cell r="T33">
            <v>2783</v>
          </cell>
          <cell r="U33">
            <v>6959</v>
          </cell>
          <cell r="V33">
            <v>14229</v>
          </cell>
          <cell r="W33">
            <v>13306</v>
          </cell>
          <cell r="X33">
            <v>13310</v>
          </cell>
          <cell r="Y33">
            <v>13572</v>
          </cell>
          <cell r="Z33">
            <v>14316</v>
          </cell>
          <cell r="AA33">
            <v>14210</v>
          </cell>
        </row>
        <row r="34">
          <cell r="A34" t="str">
            <v>MO</v>
          </cell>
          <cell r="B34">
            <v>2159</v>
          </cell>
          <cell r="C34">
            <v>1951</v>
          </cell>
          <cell r="D34">
            <v>2302</v>
          </cell>
          <cell r="E34">
            <v>2599</v>
          </cell>
          <cell r="F34">
            <v>2911</v>
          </cell>
          <cell r="G34">
            <v>1946</v>
          </cell>
          <cell r="H34">
            <v>1024</v>
          </cell>
          <cell r="I34">
            <v>564</v>
          </cell>
          <cell r="J34">
            <v>645</v>
          </cell>
          <cell r="K34">
            <v>1385</v>
          </cell>
          <cell r="L34">
            <v>2377</v>
          </cell>
          <cell r="M34">
            <v>2130</v>
          </cell>
          <cell r="N34">
            <v>5120</v>
          </cell>
          <cell r="O34">
            <v>7275</v>
          </cell>
          <cell r="P34">
            <v>7734</v>
          </cell>
          <cell r="Q34">
            <v>9542</v>
          </cell>
          <cell r="R34">
            <v>9535</v>
          </cell>
          <cell r="S34">
            <v>13372</v>
          </cell>
          <cell r="T34">
            <v>19541</v>
          </cell>
          <cell r="U34">
            <v>18361</v>
          </cell>
          <cell r="V34">
            <v>22369</v>
          </cell>
          <cell r="W34">
            <v>22019</v>
          </cell>
          <cell r="X34">
            <v>21495</v>
          </cell>
          <cell r="Y34">
            <v>21385</v>
          </cell>
          <cell r="Z34">
            <v>23504</v>
          </cell>
          <cell r="AA34">
            <v>24764</v>
          </cell>
        </row>
        <row r="35">
          <cell r="A35" t="str">
            <v>MT</v>
          </cell>
          <cell r="B35">
            <v>11</v>
          </cell>
          <cell r="C35">
            <v>44</v>
          </cell>
          <cell r="D35">
            <v>43</v>
          </cell>
          <cell r="E35">
            <v>50</v>
          </cell>
          <cell r="F35">
            <v>0</v>
          </cell>
          <cell r="G35">
            <v>55</v>
          </cell>
          <cell r="H35">
            <v>0</v>
          </cell>
          <cell r="I35">
            <v>0</v>
          </cell>
          <cell r="J35">
            <v>35</v>
          </cell>
          <cell r="K35">
            <v>37</v>
          </cell>
          <cell r="L35">
            <v>45</v>
          </cell>
          <cell r="M35">
            <v>117</v>
          </cell>
          <cell r="N35">
            <v>117</v>
          </cell>
          <cell r="O35">
            <v>99</v>
          </cell>
          <cell r="P35">
            <v>123</v>
          </cell>
          <cell r="Q35">
            <v>853</v>
          </cell>
          <cell r="R35">
            <v>1015</v>
          </cell>
          <cell r="S35">
            <v>1744</v>
          </cell>
          <cell r="T35">
            <v>2215</v>
          </cell>
          <cell r="U35">
            <v>2556</v>
          </cell>
          <cell r="V35">
            <v>2355</v>
          </cell>
          <cell r="W35">
            <v>2992</v>
          </cell>
          <cell r="X35">
            <v>3304</v>
          </cell>
          <cell r="Y35">
            <v>3495</v>
          </cell>
          <cell r="Z35">
            <v>3474</v>
          </cell>
          <cell r="AA35">
            <v>4236</v>
          </cell>
        </row>
        <row r="36">
          <cell r="A36" t="str">
            <v>NE</v>
          </cell>
          <cell r="B36">
            <v>2314</v>
          </cell>
          <cell r="C36">
            <v>2732</v>
          </cell>
          <cell r="D36">
            <v>3250</v>
          </cell>
          <cell r="E36">
            <v>2687</v>
          </cell>
          <cell r="F36">
            <v>1810</v>
          </cell>
          <cell r="G36">
            <v>2154</v>
          </cell>
          <cell r="H36">
            <v>1393</v>
          </cell>
          <cell r="I36">
            <v>1588</v>
          </cell>
          <cell r="J36">
            <v>1655</v>
          </cell>
          <cell r="K36">
            <v>1973</v>
          </cell>
          <cell r="L36">
            <v>2626</v>
          </cell>
          <cell r="M36">
            <v>2161</v>
          </cell>
          <cell r="N36">
            <v>2731</v>
          </cell>
          <cell r="O36">
            <v>2974</v>
          </cell>
          <cell r="P36">
            <v>2769</v>
          </cell>
          <cell r="Q36">
            <v>1419</v>
          </cell>
          <cell r="R36">
            <v>1386</v>
          </cell>
          <cell r="S36">
            <v>2571</v>
          </cell>
          <cell r="T36">
            <v>4636</v>
          </cell>
          <cell r="U36">
            <v>4521</v>
          </cell>
          <cell r="V36">
            <v>5403</v>
          </cell>
          <cell r="W36">
            <v>5442</v>
          </cell>
          <cell r="X36">
            <v>5444</v>
          </cell>
          <cell r="Y36">
            <v>5398</v>
          </cell>
          <cell r="Z36">
            <v>6154</v>
          </cell>
          <cell r="AA36">
            <v>6660</v>
          </cell>
          <cell r="AB36"/>
          <cell r="AC36"/>
          <cell r="AD36"/>
          <cell r="AE36"/>
          <cell r="AF36"/>
        </row>
        <row r="37">
          <cell r="A37" t="str">
            <v>NV</v>
          </cell>
          <cell r="B37">
            <v>396</v>
          </cell>
          <cell r="C37">
            <v>539</v>
          </cell>
          <cell r="D37">
            <v>650</v>
          </cell>
          <cell r="E37">
            <v>783</v>
          </cell>
          <cell r="F37">
            <v>0</v>
          </cell>
          <cell r="G37">
            <v>1041</v>
          </cell>
          <cell r="H37">
            <v>0</v>
          </cell>
          <cell r="I37">
            <v>0</v>
          </cell>
          <cell r="J37">
            <v>1196</v>
          </cell>
          <cell r="K37">
            <v>2191</v>
          </cell>
          <cell r="L37">
            <v>2377</v>
          </cell>
          <cell r="M37">
            <v>2536</v>
          </cell>
          <cell r="N37">
            <v>2993</v>
          </cell>
          <cell r="O37">
            <v>3500</v>
          </cell>
          <cell r="P37">
            <v>3586</v>
          </cell>
          <cell r="Q37">
            <v>3565</v>
          </cell>
          <cell r="R37">
            <v>3450</v>
          </cell>
          <cell r="S37">
            <v>4214</v>
          </cell>
          <cell r="T37">
            <v>6323</v>
          </cell>
          <cell r="U37">
            <v>7170</v>
          </cell>
          <cell r="V37">
            <v>7317</v>
          </cell>
          <cell r="W37">
            <v>7331</v>
          </cell>
          <cell r="X37">
            <v>7035</v>
          </cell>
          <cell r="Y37">
            <v>7258</v>
          </cell>
          <cell r="Z37">
            <v>7862</v>
          </cell>
          <cell r="AA37">
            <v>9387</v>
          </cell>
        </row>
        <row r="38">
          <cell r="A38" t="str">
            <v>NH</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1158</v>
          </cell>
          <cell r="R38">
            <v>2802</v>
          </cell>
          <cell r="S38">
            <v>3534</v>
          </cell>
          <cell r="T38">
            <v>3660</v>
          </cell>
          <cell r="U38">
            <v>4443</v>
          </cell>
          <cell r="V38">
            <v>5932</v>
          </cell>
          <cell r="W38">
            <v>5680</v>
          </cell>
          <cell r="X38">
            <v>5604</v>
          </cell>
          <cell r="Y38">
            <v>5795</v>
          </cell>
          <cell r="Z38">
            <v>5832</v>
          </cell>
          <cell r="AA38">
            <v>5778</v>
          </cell>
        </row>
        <row r="39">
          <cell r="A39" t="str">
            <v>NJ</v>
          </cell>
          <cell r="B39">
            <v>0</v>
          </cell>
          <cell r="C39">
            <v>0</v>
          </cell>
          <cell r="D39">
            <v>0</v>
          </cell>
          <cell r="E39">
            <v>92</v>
          </cell>
          <cell r="F39">
            <v>326</v>
          </cell>
          <cell r="G39">
            <v>1004</v>
          </cell>
          <cell r="H39">
            <v>847</v>
          </cell>
          <cell r="I39">
            <v>961</v>
          </cell>
          <cell r="J39">
            <v>755</v>
          </cell>
          <cell r="K39">
            <v>647</v>
          </cell>
          <cell r="L39">
            <v>765</v>
          </cell>
          <cell r="M39">
            <v>1019</v>
          </cell>
          <cell r="N39">
            <v>87</v>
          </cell>
          <cell r="O39">
            <v>89</v>
          </cell>
          <cell r="P39">
            <v>494</v>
          </cell>
          <cell r="Q39">
            <v>9530</v>
          </cell>
          <cell r="R39">
            <v>25615</v>
          </cell>
          <cell r="S39">
            <v>31968</v>
          </cell>
          <cell r="T39">
            <v>27056</v>
          </cell>
          <cell r="U39">
            <v>32022</v>
          </cell>
          <cell r="V39">
            <v>36269</v>
          </cell>
          <cell r="W39">
            <v>34666</v>
          </cell>
          <cell r="X39">
            <v>33070</v>
          </cell>
          <cell r="Y39">
            <v>33883</v>
          </cell>
          <cell r="Z39">
            <v>34649</v>
          </cell>
          <cell r="AA39">
            <v>33776</v>
          </cell>
        </row>
        <row r="40">
          <cell r="A40" t="str">
            <v>NM</v>
          </cell>
          <cell r="B40">
            <v>1254</v>
          </cell>
          <cell r="C40">
            <v>1234</v>
          </cell>
          <cell r="D40">
            <v>978</v>
          </cell>
          <cell r="E40">
            <v>199</v>
          </cell>
          <cell r="F40">
            <v>515</v>
          </cell>
          <cell r="G40">
            <v>1583</v>
          </cell>
          <cell r="H40">
            <v>1333</v>
          </cell>
          <cell r="I40">
            <v>1337</v>
          </cell>
          <cell r="J40">
            <v>2271</v>
          </cell>
          <cell r="K40">
            <v>1911</v>
          </cell>
          <cell r="L40">
            <v>2173</v>
          </cell>
          <cell r="M40">
            <v>713</v>
          </cell>
          <cell r="N40">
            <v>607</v>
          </cell>
          <cell r="O40">
            <v>484</v>
          </cell>
          <cell r="P40">
            <v>536</v>
          </cell>
          <cell r="Q40">
            <v>1010</v>
          </cell>
          <cell r="R40">
            <v>978</v>
          </cell>
          <cell r="S40">
            <v>1277</v>
          </cell>
          <cell r="T40">
            <v>2727</v>
          </cell>
          <cell r="U40">
            <v>4031</v>
          </cell>
          <cell r="V40">
            <v>7822</v>
          </cell>
          <cell r="W40">
            <v>7903</v>
          </cell>
          <cell r="X40">
            <v>7782</v>
          </cell>
          <cell r="Y40">
            <v>7098</v>
          </cell>
          <cell r="Z40">
            <v>6504</v>
          </cell>
          <cell r="AA40">
            <v>8066</v>
          </cell>
          <cell r="AB40"/>
          <cell r="AC40"/>
          <cell r="AD40"/>
          <cell r="AE40"/>
          <cell r="AF40"/>
        </row>
        <row r="41">
          <cell r="A41" t="str">
            <v>NY</v>
          </cell>
          <cell r="B41">
            <v>0</v>
          </cell>
          <cell r="C41">
            <v>0</v>
          </cell>
          <cell r="D41">
            <v>0</v>
          </cell>
          <cell r="E41">
            <v>285</v>
          </cell>
          <cell r="F41">
            <v>704</v>
          </cell>
          <cell r="G41">
            <v>2246</v>
          </cell>
          <cell r="H41">
            <v>1894</v>
          </cell>
          <cell r="I41">
            <v>1824</v>
          </cell>
          <cell r="J41">
            <v>1355</v>
          </cell>
          <cell r="K41">
            <v>1172</v>
          </cell>
          <cell r="L41">
            <v>1296</v>
          </cell>
          <cell r="M41">
            <v>366</v>
          </cell>
          <cell r="N41">
            <v>324</v>
          </cell>
          <cell r="O41">
            <v>1872</v>
          </cell>
          <cell r="P41">
            <v>23945</v>
          </cell>
          <cell r="Q41">
            <v>7908</v>
          </cell>
          <cell r="R41">
            <v>20599</v>
          </cell>
          <cell r="S41">
            <v>25949</v>
          </cell>
          <cell r="T41">
            <v>34081</v>
          </cell>
          <cell r="U41">
            <v>41053</v>
          </cell>
          <cell r="V41">
            <v>45819</v>
          </cell>
          <cell r="W41">
            <v>43572</v>
          </cell>
          <cell r="X41">
            <v>42931</v>
          </cell>
          <cell r="Y41">
            <v>43348</v>
          </cell>
          <cell r="Z41">
            <v>44955</v>
          </cell>
          <cell r="AA41">
            <v>42662</v>
          </cell>
        </row>
        <row r="42">
          <cell r="A42" t="str">
            <v>NC</v>
          </cell>
          <cell r="B42">
            <v>0</v>
          </cell>
          <cell r="C42">
            <v>412</v>
          </cell>
          <cell r="D42">
            <v>266</v>
          </cell>
          <cell r="E42">
            <v>268</v>
          </cell>
          <cell r="F42">
            <v>1021</v>
          </cell>
          <cell r="G42">
            <v>97</v>
          </cell>
          <cell r="H42">
            <v>2698</v>
          </cell>
          <cell r="I42">
            <v>2729</v>
          </cell>
          <cell r="J42">
            <v>3336</v>
          </cell>
          <cell r="K42">
            <v>2872</v>
          </cell>
          <cell r="L42">
            <v>3238</v>
          </cell>
          <cell r="M42">
            <v>4413</v>
          </cell>
          <cell r="N42">
            <v>5434</v>
          </cell>
          <cell r="O42">
            <v>7094</v>
          </cell>
          <cell r="P42">
            <v>7561</v>
          </cell>
          <cell r="Q42">
            <v>2074</v>
          </cell>
          <cell r="R42">
            <v>2970</v>
          </cell>
          <cell r="S42">
            <v>4406</v>
          </cell>
          <cell r="T42">
            <v>23798</v>
          </cell>
          <cell r="U42">
            <v>30313</v>
          </cell>
          <cell r="V42">
            <v>31514</v>
          </cell>
          <cell r="W42">
            <v>31698</v>
          </cell>
          <cell r="X42">
            <v>32675</v>
          </cell>
          <cell r="Y42">
            <v>33778</v>
          </cell>
          <cell r="Z42">
            <v>33215</v>
          </cell>
          <cell r="AA42">
            <v>32581</v>
          </cell>
        </row>
        <row r="43">
          <cell r="A43" t="str">
            <v>ND</v>
          </cell>
          <cell r="B43">
            <v>262</v>
          </cell>
          <cell r="C43">
            <v>397</v>
          </cell>
          <cell r="D43">
            <v>466</v>
          </cell>
          <cell r="E43">
            <v>467</v>
          </cell>
          <cell r="F43">
            <v>551</v>
          </cell>
          <cell r="G43">
            <v>523</v>
          </cell>
          <cell r="H43">
            <v>393</v>
          </cell>
          <cell r="I43">
            <v>390</v>
          </cell>
          <cell r="J43">
            <v>375</v>
          </cell>
          <cell r="K43">
            <v>405</v>
          </cell>
          <cell r="L43">
            <v>488</v>
          </cell>
          <cell r="M43">
            <v>583</v>
          </cell>
          <cell r="N43">
            <v>738</v>
          </cell>
          <cell r="O43">
            <v>881</v>
          </cell>
          <cell r="P43">
            <v>772</v>
          </cell>
          <cell r="Q43">
            <v>1704</v>
          </cell>
          <cell r="R43">
            <v>1628</v>
          </cell>
          <cell r="S43">
            <v>2023</v>
          </cell>
          <cell r="T43">
            <v>2478</v>
          </cell>
          <cell r="U43">
            <v>2622</v>
          </cell>
          <cell r="V43">
            <v>3278</v>
          </cell>
          <cell r="W43">
            <v>3258</v>
          </cell>
          <cell r="X43">
            <v>3499</v>
          </cell>
          <cell r="Y43">
            <v>3675</v>
          </cell>
          <cell r="Z43">
            <v>3861</v>
          </cell>
          <cell r="AA43">
            <v>3850</v>
          </cell>
        </row>
        <row r="44">
          <cell r="A44" t="str">
            <v>OH</v>
          </cell>
          <cell r="B44">
            <v>8618</v>
          </cell>
          <cell r="C44">
            <v>9083</v>
          </cell>
          <cell r="D44">
            <v>11138</v>
          </cell>
          <cell r="E44">
            <v>16058</v>
          </cell>
          <cell r="F44">
            <v>18810</v>
          </cell>
          <cell r="G44">
            <v>17599</v>
          </cell>
          <cell r="H44">
            <v>6944</v>
          </cell>
          <cell r="I44">
            <v>12403</v>
          </cell>
          <cell r="J44">
            <v>18422</v>
          </cell>
          <cell r="K44">
            <v>18998</v>
          </cell>
          <cell r="L44">
            <v>19397</v>
          </cell>
          <cell r="M44">
            <v>16929</v>
          </cell>
          <cell r="N44">
            <v>16558</v>
          </cell>
          <cell r="O44">
            <v>15307</v>
          </cell>
          <cell r="P44">
            <v>15059</v>
          </cell>
          <cell r="Q44">
            <v>18452</v>
          </cell>
          <cell r="R44">
            <v>20120</v>
          </cell>
          <cell r="S44">
            <v>25216</v>
          </cell>
          <cell r="T44">
            <v>34870</v>
          </cell>
          <cell r="U44">
            <v>38922</v>
          </cell>
          <cell r="V44">
            <v>37148</v>
          </cell>
          <cell r="W44">
            <v>37869</v>
          </cell>
          <cell r="X44">
            <v>40086</v>
          </cell>
          <cell r="Y44">
            <v>41730</v>
          </cell>
          <cell r="Z44">
            <v>41395</v>
          </cell>
          <cell r="AA44">
            <v>38065</v>
          </cell>
          <cell r="AB44"/>
          <cell r="AC44"/>
          <cell r="AD44"/>
          <cell r="AE44"/>
          <cell r="AF44"/>
        </row>
        <row r="45">
          <cell r="A45" t="str">
            <v>OK</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3464</v>
          </cell>
          <cell r="R45">
            <v>3452</v>
          </cell>
          <cell r="S45">
            <v>6815</v>
          </cell>
          <cell r="T45">
            <v>12800</v>
          </cell>
          <cell r="U45">
            <v>11669</v>
          </cell>
          <cell r="V45">
            <v>12279</v>
          </cell>
          <cell r="W45">
            <v>12035</v>
          </cell>
          <cell r="X45">
            <v>12539</v>
          </cell>
          <cell r="Y45">
            <v>11891</v>
          </cell>
          <cell r="Z45">
            <v>13851</v>
          </cell>
          <cell r="AA45">
            <v>14807</v>
          </cell>
        </row>
        <row r="46">
          <cell r="A46" t="str">
            <v>OR</v>
          </cell>
          <cell r="B46">
            <v>0</v>
          </cell>
          <cell r="C46">
            <v>0</v>
          </cell>
          <cell r="D46">
            <v>1738</v>
          </cell>
          <cell r="E46">
            <v>2989</v>
          </cell>
          <cell r="F46">
            <v>0</v>
          </cell>
          <cell r="G46">
            <v>0</v>
          </cell>
          <cell r="H46">
            <v>0</v>
          </cell>
          <cell r="I46">
            <v>0</v>
          </cell>
          <cell r="J46">
            <v>1201</v>
          </cell>
          <cell r="K46">
            <v>1026</v>
          </cell>
          <cell r="L46">
            <v>1148</v>
          </cell>
          <cell r="M46">
            <v>1483</v>
          </cell>
          <cell r="N46">
            <v>2822</v>
          </cell>
          <cell r="O46">
            <v>2148</v>
          </cell>
          <cell r="P46">
            <v>2254</v>
          </cell>
          <cell r="Q46">
            <v>3825</v>
          </cell>
          <cell r="R46">
            <v>4288</v>
          </cell>
          <cell r="S46">
            <v>5447</v>
          </cell>
          <cell r="T46">
            <v>9607</v>
          </cell>
          <cell r="U46">
            <v>11068</v>
          </cell>
          <cell r="V46">
            <v>9948</v>
          </cell>
          <cell r="W46">
            <v>9941</v>
          </cell>
          <cell r="X46">
            <v>9414</v>
          </cell>
          <cell r="Y46">
            <v>9619</v>
          </cell>
          <cell r="Z46">
            <v>10653</v>
          </cell>
          <cell r="AA46">
            <v>12708</v>
          </cell>
        </row>
        <row r="47">
          <cell r="A47" t="str">
            <v>PA</v>
          </cell>
          <cell r="B47">
            <v>0</v>
          </cell>
          <cell r="C47">
            <v>0</v>
          </cell>
          <cell r="D47">
            <v>0</v>
          </cell>
          <cell r="E47">
            <v>746</v>
          </cell>
          <cell r="F47">
            <v>1911</v>
          </cell>
          <cell r="G47">
            <v>5945</v>
          </cell>
          <cell r="H47">
            <v>4464</v>
          </cell>
          <cell r="I47">
            <v>4932</v>
          </cell>
          <cell r="J47">
            <v>1127</v>
          </cell>
          <cell r="K47">
            <v>973</v>
          </cell>
          <cell r="L47">
            <v>1099</v>
          </cell>
          <cell r="M47">
            <v>1406</v>
          </cell>
          <cell r="N47">
            <v>469</v>
          </cell>
          <cell r="O47">
            <v>559</v>
          </cell>
          <cell r="P47">
            <v>7335</v>
          </cell>
          <cell r="Q47">
            <v>4668</v>
          </cell>
          <cell r="R47">
            <v>10270</v>
          </cell>
          <cell r="S47">
            <v>13850</v>
          </cell>
          <cell r="T47">
            <v>29741</v>
          </cell>
          <cell r="U47">
            <v>36848</v>
          </cell>
          <cell r="V47">
            <v>38992</v>
          </cell>
          <cell r="W47">
            <v>38894</v>
          </cell>
          <cell r="X47">
            <v>39156</v>
          </cell>
          <cell r="Y47">
            <v>40013</v>
          </cell>
          <cell r="Z47">
            <v>39115</v>
          </cell>
          <cell r="AA47">
            <v>37371</v>
          </cell>
        </row>
        <row r="48">
          <cell r="A48" t="str">
            <v>RI</v>
          </cell>
          <cell r="B48">
            <v>0</v>
          </cell>
          <cell r="C48">
            <v>0</v>
          </cell>
          <cell r="D48">
            <v>0</v>
          </cell>
          <cell r="E48">
            <v>0</v>
          </cell>
          <cell r="F48">
            <v>0</v>
          </cell>
          <cell r="G48">
            <v>0</v>
          </cell>
          <cell r="H48">
            <v>0</v>
          </cell>
          <cell r="I48">
            <v>0</v>
          </cell>
          <cell r="J48">
            <v>0</v>
          </cell>
          <cell r="K48">
            <v>0</v>
          </cell>
          <cell r="L48">
            <v>0</v>
          </cell>
          <cell r="M48">
            <v>0</v>
          </cell>
          <cell r="N48">
            <v>35</v>
          </cell>
          <cell r="O48">
            <v>38</v>
          </cell>
          <cell r="P48">
            <v>678</v>
          </cell>
          <cell r="Q48">
            <v>1022</v>
          </cell>
          <cell r="R48">
            <v>2740</v>
          </cell>
          <cell r="S48">
            <v>3524</v>
          </cell>
          <cell r="T48">
            <v>3275</v>
          </cell>
          <cell r="U48">
            <v>3780</v>
          </cell>
          <cell r="V48">
            <v>3398</v>
          </cell>
          <cell r="W48">
            <v>3118</v>
          </cell>
          <cell r="X48">
            <v>2955</v>
          </cell>
          <cell r="Y48">
            <v>3032</v>
          </cell>
          <cell r="Z48">
            <v>3118</v>
          </cell>
          <cell r="AA48">
            <v>3149</v>
          </cell>
          <cell r="AB48"/>
          <cell r="AC48"/>
          <cell r="AD48"/>
          <cell r="AE48"/>
          <cell r="AF48"/>
        </row>
        <row r="49">
          <cell r="A49" t="str">
            <v>SC</v>
          </cell>
          <cell r="B49">
            <v>501</v>
          </cell>
          <cell r="C49">
            <v>1</v>
          </cell>
          <cell r="D49">
            <v>0</v>
          </cell>
          <cell r="E49">
            <v>0</v>
          </cell>
          <cell r="F49">
            <v>0</v>
          </cell>
          <cell r="G49">
            <v>0</v>
          </cell>
          <cell r="H49">
            <v>0</v>
          </cell>
          <cell r="I49">
            <v>0</v>
          </cell>
          <cell r="J49">
            <v>0</v>
          </cell>
          <cell r="K49">
            <v>0</v>
          </cell>
          <cell r="L49">
            <v>0</v>
          </cell>
          <cell r="M49">
            <v>0</v>
          </cell>
          <cell r="N49">
            <v>0</v>
          </cell>
          <cell r="O49">
            <v>0</v>
          </cell>
          <cell r="P49">
            <v>0</v>
          </cell>
          <cell r="Q49">
            <v>1204</v>
          </cell>
          <cell r="R49">
            <v>1772</v>
          </cell>
          <cell r="S49">
            <v>2663</v>
          </cell>
          <cell r="T49">
            <v>14496</v>
          </cell>
          <cell r="U49">
            <v>18522</v>
          </cell>
          <cell r="V49">
            <v>18820</v>
          </cell>
          <cell r="W49">
            <v>18960</v>
          </cell>
          <cell r="X49">
            <v>20414</v>
          </cell>
          <cell r="Y49">
            <v>20914</v>
          </cell>
          <cell r="Z49">
            <v>20441</v>
          </cell>
          <cell r="AA49">
            <v>20773</v>
          </cell>
        </row>
        <row r="50">
          <cell r="A50" t="str">
            <v>SD</v>
          </cell>
          <cell r="B50">
            <v>460</v>
          </cell>
          <cell r="C50">
            <v>1061</v>
          </cell>
          <cell r="D50">
            <v>1393</v>
          </cell>
          <cell r="E50">
            <v>1539</v>
          </cell>
          <cell r="F50">
            <v>1782</v>
          </cell>
          <cell r="G50">
            <v>1660</v>
          </cell>
          <cell r="H50">
            <v>1171</v>
          </cell>
          <cell r="I50">
            <v>1306</v>
          </cell>
          <cell r="J50">
            <v>1529</v>
          </cell>
          <cell r="K50">
            <v>1688</v>
          </cell>
          <cell r="L50">
            <v>1845</v>
          </cell>
          <cell r="M50">
            <v>1693</v>
          </cell>
          <cell r="N50">
            <v>1924</v>
          </cell>
          <cell r="O50">
            <v>1891</v>
          </cell>
          <cell r="P50">
            <v>1763</v>
          </cell>
          <cell r="Q50">
            <v>2152</v>
          </cell>
          <cell r="R50">
            <v>2006</v>
          </cell>
          <cell r="S50">
            <v>2711</v>
          </cell>
          <cell r="T50">
            <v>3172</v>
          </cell>
          <cell r="U50">
            <v>3258</v>
          </cell>
          <cell r="V50">
            <v>3761</v>
          </cell>
          <cell r="W50">
            <v>3550</v>
          </cell>
          <cell r="X50">
            <v>3656</v>
          </cell>
          <cell r="Y50">
            <v>3678</v>
          </cell>
          <cell r="Z50">
            <v>3773</v>
          </cell>
          <cell r="AA50">
            <v>3886</v>
          </cell>
        </row>
        <row r="51">
          <cell r="A51" t="str">
            <v>TN</v>
          </cell>
          <cell r="B51">
            <v>1984</v>
          </cell>
          <cell r="C51">
            <v>1451</v>
          </cell>
          <cell r="D51">
            <v>1762</v>
          </cell>
          <cell r="E51">
            <v>2026</v>
          </cell>
          <cell r="F51">
            <v>2879</v>
          </cell>
          <cell r="G51">
            <v>1225</v>
          </cell>
          <cell r="H51">
            <v>23</v>
          </cell>
          <cell r="I51">
            <v>24</v>
          </cell>
          <cell r="J51">
            <v>28</v>
          </cell>
          <cell r="K51">
            <v>0</v>
          </cell>
          <cell r="L51">
            <v>0</v>
          </cell>
          <cell r="M51">
            <v>0</v>
          </cell>
          <cell r="N51">
            <v>0</v>
          </cell>
          <cell r="O51">
            <v>0</v>
          </cell>
          <cell r="P51">
            <v>0</v>
          </cell>
          <cell r="Q51">
            <v>11673</v>
          </cell>
          <cell r="R51">
            <v>12298</v>
          </cell>
          <cell r="S51">
            <v>15630</v>
          </cell>
          <cell r="T51">
            <v>21413</v>
          </cell>
          <cell r="U51">
            <v>25842</v>
          </cell>
          <cell r="V51">
            <v>23580</v>
          </cell>
          <cell r="W51">
            <v>24352</v>
          </cell>
          <cell r="X51">
            <v>25565</v>
          </cell>
          <cell r="Y51">
            <v>26606</v>
          </cell>
          <cell r="Z51">
            <v>26652</v>
          </cell>
          <cell r="AA51">
            <v>24475</v>
          </cell>
        </row>
        <row r="52">
          <cell r="A52" t="str">
            <v>TX</v>
          </cell>
          <cell r="B52">
            <v>1960</v>
          </cell>
          <cell r="C52">
            <v>1957</v>
          </cell>
          <cell r="D52">
            <v>2217</v>
          </cell>
          <cell r="E52">
            <v>510</v>
          </cell>
          <cell r="F52">
            <v>1265</v>
          </cell>
          <cell r="G52">
            <v>4134</v>
          </cell>
          <cell r="H52">
            <v>1540</v>
          </cell>
          <cell r="I52">
            <v>3635</v>
          </cell>
          <cell r="J52">
            <v>5372</v>
          </cell>
          <cell r="K52">
            <v>4678</v>
          </cell>
          <cell r="L52">
            <v>5360</v>
          </cell>
          <cell r="M52">
            <v>5383</v>
          </cell>
          <cell r="N52">
            <v>2344</v>
          </cell>
          <cell r="O52">
            <v>1907</v>
          </cell>
          <cell r="P52">
            <v>2254</v>
          </cell>
          <cell r="Q52">
            <v>1361</v>
          </cell>
          <cell r="R52">
            <v>36743</v>
          </cell>
          <cell r="S52">
            <v>52727</v>
          </cell>
          <cell r="T52">
            <v>62850</v>
          </cell>
          <cell r="U52">
            <v>65783</v>
          </cell>
          <cell r="V52">
            <v>84079</v>
          </cell>
          <cell r="W52">
            <v>99700</v>
          </cell>
          <cell r="X52">
            <v>93613</v>
          </cell>
          <cell r="Y52">
            <v>93376</v>
          </cell>
          <cell r="Z52">
            <v>104396</v>
          </cell>
          <cell r="AA52">
            <v>106210</v>
          </cell>
          <cell r="AB52"/>
          <cell r="AC52"/>
          <cell r="AD52"/>
          <cell r="AE52"/>
          <cell r="AF52"/>
        </row>
        <row r="53">
          <cell r="A53" t="str">
            <v>UT</v>
          </cell>
          <cell r="B53">
            <v>4</v>
          </cell>
          <cell r="C53">
            <v>2</v>
          </cell>
          <cell r="D53">
            <v>23</v>
          </cell>
          <cell r="E53">
            <v>66</v>
          </cell>
          <cell r="F53">
            <v>0</v>
          </cell>
          <cell r="G53">
            <v>0</v>
          </cell>
          <cell r="H53">
            <v>74</v>
          </cell>
          <cell r="I53">
            <v>0</v>
          </cell>
          <cell r="J53">
            <v>1018</v>
          </cell>
          <cell r="K53">
            <v>866</v>
          </cell>
          <cell r="L53">
            <v>985</v>
          </cell>
          <cell r="M53">
            <v>1281</v>
          </cell>
          <cell r="N53">
            <v>340</v>
          </cell>
          <cell r="O53">
            <v>259</v>
          </cell>
          <cell r="P53">
            <v>126</v>
          </cell>
          <cell r="Q53">
            <v>2094</v>
          </cell>
          <cell r="R53">
            <v>1762</v>
          </cell>
          <cell r="S53">
            <v>3057</v>
          </cell>
          <cell r="T53">
            <v>3698</v>
          </cell>
          <cell r="U53">
            <v>4260</v>
          </cell>
          <cell r="V53">
            <v>4950</v>
          </cell>
          <cell r="W53">
            <v>6586</v>
          </cell>
          <cell r="X53">
            <v>6995</v>
          </cell>
          <cell r="Y53">
            <v>7577</v>
          </cell>
          <cell r="Z53">
            <v>7578</v>
          </cell>
          <cell r="AA53">
            <v>8850</v>
          </cell>
        </row>
        <row r="54">
          <cell r="A54" t="str">
            <v>VT</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161</v>
          </cell>
          <cell r="R54">
            <v>228</v>
          </cell>
          <cell r="S54">
            <v>332</v>
          </cell>
          <cell r="T54">
            <v>1740</v>
          </cell>
          <cell r="U54">
            <v>2552</v>
          </cell>
          <cell r="V54">
            <v>2322</v>
          </cell>
          <cell r="W54">
            <v>2332</v>
          </cell>
          <cell r="X54">
            <v>2418</v>
          </cell>
          <cell r="Y54">
            <v>2466</v>
          </cell>
          <cell r="Z54">
            <v>2393</v>
          </cell>
          <cell r="AA54">
            <v>2297</v>
          </cell>
        </row>
        <row r="55">
          <cell r="A55" t="str">
            <v>VA</v>
          </cell>
          <cell r="B55">
            <v>1298</v>
          </cell>
          <cell r="C55">
            <v>1248</v>
          </cell>
          <cell r="D55">
            <v>939</v>
          </cell>
          <cell r="E55">
            <v>177</v>
          </cell>
          <cell r="F55">
            <v>950</v>
          </cell>
          <cell r="G55">
            <v>3</v>
          </cell>
          <cell r="H55">
            <v>3273</v>
          </cell>
          <cell r="I55">
            <v>2527</v>
          </cell>
          <cell r="J55">
            <v>3155</v>
          </cell>
          <cell r="K55">
            <v>2706</v>
          </cell>
          <cell r="L55">
            <v>3065</v>
          </cell>
          <cell r="M55">
            <v>2861</v>
          </cell>
          <cell r="N55">
            <v>5048</v>
          </cell>
          <cell r="O55">
            <v>6657</v>
          </cell>
          <cell r="P55">
            <v>6991</v>
          </cell>
          <cell r="Q55">
            <v>5480</v>
          </cell>
          <cell r="R55">
            <v>14118</v>
          </cell>
          <cell r="S55">
            <v>18555</v>
          </cell>
          <cell r="T55">
            <v>23057</v>
          </cell>
          <cell r="U55">
            <v>29538</v>
          </cell>
          <cell r="V55">
            <v>32652</v>
          </cell>
          <cell r="W55">
            <v>30405</v>
          </cell>
          <cell r="X55">
            <v>31350</v>
          </cell>
          <cell r="Y55">
            <v>31763</v>
          </cell>
          <cell r="Z55">
            <v>32427</v>
          </cell>
          <cell r="AA55">
            <v>31691</v>
          </cell>
        </row>
        <row r="56">
          <cell r="A56" t="str">
            <v>WA</v>
          </cell>
          <cell r="B56">
            <v>699</v>
          </cell>
          <cell r="C56">
            <v>821</v>
          </cell>
          <cell r="D56">
            <v>3828</v>
          </cell>
          <cell r="E56">
            <v>6677</v>
          </cell>
          <cell r="F56">
            <v>7707</v>
          </cell>
          <cell r="G56">
            <v>2535</v>
          </cell>
          <cell r="H56">
            <v>1125</v>
          </cell>
          <cell r="I56">
            <v>2131</v>
          </cell>
          <cell r="J56">
            <v>2869</v>
          </cell>
          <cell r="K56">
            <v>2429</v>
          </cell>
          <cell r="L56">
            <v>2739</v>
          </cell>
          <cell r="M56">
            <v>1979</v>
          </cell>
          <cell r="N56">
            <v>5734</v>
          </cell>
          <cell r="O56">
            <v>5521</v>
          </cell>
          <cell r="P56">
            <v>1847</v>
          </cell>
          <cell r="Q56">
            <v>7173</v>
          </cell>
          <cell r="R56">
            <v>7864</v>
          </cell>
          <cell r="S56">
            <v>9947</v>
          </cell>
          <cell r="T56">
            <v>17379</v>
          </cell>
          <cell r="U56">
            <v>20154</v>
          </cell>
          <cell r="V56">
            <v>17439</v>
          </cell>
          <cell r="W56">
            <v>17979</v>
          </cell>
          <cell r="X56">
            <v>17163</v>
          </cell>
          <cell r="Y56">
            <v>18031</v>
          </cell>
          <cell r="Z56">
            <v>19456</v>
          </cell>
          <cell r="AA56">
            <v>22942</v>
          </cell>
          <cell r="AB56"/>
          <cell r="AC56"/>
          <cell r="AD56"/>
          <cell r="AE56"/>
          <cell r="AF56"/>
        </row>
        <row r="57">
          <cell r="A57" t="str">
            <v>WV</v>
          </cell>
          <cell r="B57">
            <v>0</v>
          </cell>
          <cell r="C57">
            <v>0</v>
          </cell>
          <cell r="D57">
            <v>378</v>
          </cell>
          <cell r="E57">
            <v>222</v>
          </cell>
          <cell r="F57">
            <v>165</v>
          </cell>
          <cell r="G57">
            <v>112</v>
          </cell>
          <cell r="H57">
            <v>18</v>
          </cell>
          <cell r="I57">
            <v>16</v>
          </cell>
          <cell r="J57">
            <v>2</v>
          </cell>
          <cell r="K57">
            <v>0</v>
          </cell>
          <cell r="L57">
            <v>26</v>
          </cell>
          <cell r="M57">
            <v>430</v>
          </cell>
          <cell r="N57">
            <v>1064</v>
          </cell>
          <cell r="O57">
            <v>1398</v>
          </cell>
          <cell r="P57">
            <v>1497</v>
          </cell>
          <cell r="Q57">
            <v>380</v>
          </cell>
          <cell r="R57">
            <v>538</v>
          </cell>
          <cell r="S57">
            <v>763</v>
          </cell>
          <cell r="T57">
            <v>4189</v>
          </cell>
          <cell r="U57">
            <v>5684</v>
          </cell>
          <cell r="V57">
            <v>6096</v>
          </cell>
          <cell r="W57">
            <v>6019</v>
          </cell>
          <cell r="X57">
            <v>6243</v>
          </cell>
          <cell r="Y57">
            <v>6177</v>
          </cell>
          <cell r="Z57">
            <v>6287</v>
          </cell>
          <cell r="AA57">
            <v>6348</v>
          </cell>
        </row>
        <row r="58">
          <cell r="A58" t="str">
            <v>WI</v>
          </cell>
          <cell r="B58">
            <v>664</v>
          </cell>
          <cell r="C58">
            <v>1654</v>
          </cell>
          <cell r="D58">
            <v>1444</v>
          </cell>
          <cell r="E58">
            <v>1213</v>
          </cell>
          <cell r="F58">
            <v>1334</v>
          </cell>
          <cell r="G58">
            <v>2932</v>
          </cell>
          <cell r="H58">
            <v>4641</v>
          </cell>
          <cell r="I58">
            <v>5431</v>
          </cell>
          <cell r="J58">
            <v>2822</v>
          </cell>
          <cell r="K58">
            <v>2382</v>
          </cell>
          <cell r="L58">
            <v>2668</v>
          </cell>
          <cell r="M58">
            <v>6765</v>
          </cell>
          <cell r="N58">
            <v>10807</v>
          </cell>
          <cell r="O58">
            <v>8947</v>
          </cell>
          <cell r="P58">
            <v>8461</v>
          </cell>
          <cell r="Q58">
            <v>13769</v>
          </cell>
          <cell r="R58">
            <v>12469</v>
          </cell>
          <cell r="S58">
            <v>15560</v>
          </cell>
          <cell r="T58">
            <v>19277</v>
          </cell>
          <cell r="U58">
            <v>19758</v>
          </cell>
          <cell r="V58">
            <v>22230</v>
          </cell>
          <cell r="W58">
            <v>20362</v>
          </cell>
          <cell r="X58">
            <v>20091</v>
          </cell>
          <cell r="Y58">
            <v>20460</v>
          </cell>
          <cell r="Z58">
            <v>21785</v>
          </cell>
          <cell r="AA58">
            <v>21510</v>
          </cell>
        </row>
        <row r="59">
          <cell r="A59" t="str">
            <v>WY</v>
          </cell>
          <cell r="B59">
            <v>73</v>
          </cell>
          <cell r="C59">
            <v>262</v>
          </cell>
          <cell r="D59">
            <v>440</v>
          </cell>
          <cell r="E59">
            <v>513</v>
          </cell>
          <cell r="F59">
            <v>580</v>
          </cell>
          <cell r="G59">
            <v>440</v>
          </cell>
          <cell r="H59">
            <v>158</v>
          </cell>
          <cell r="I59">
            <v>11</v>
          </cell>
          <cell r="J59">
            <v>0</v>
          </cell>
          <cell r="K59">
            <v>0</v>
          </cell>
          <cell r="L59">
            <v>0</v>
          </cell>
          <cell r="M59">
            <v>0</v>
          </cell>
          <cell r="N59">
            <v>0</v>
          </cell>
          <cell r="O59">
            <v>0</v>
          </cell>
          <cell r="P59">
            <v>0</v>
          </cell>
          <cell r="Q59">
            <v>498</v>
          </cell>
          <cell r="R59">
            <v>498</v>
          </cell>
          <cell r="S59">
            <v>895</v>
          </cell>
          <cell r="T59">
            <v>1136</v>
          </cell>
          <cell r="U59">
            <v>1393</v>
          </cell>
          <cell r="V59">
            <v>1632</v>
          </cell>
          <cell r="W59">
            <v>1982</v>
          </cell>
          <cell r="X59">
            <v>2257</v>
          </cell>
          <cell r="Y59">
            <v>2383</v>
          </cell>
          <cell r="Z59">
            <v>2297</v>
          </cell>
          <cell r="AA59">
            <v>2783</v>
          </cell>
          <cell r="AB59"/>
          <cell r="AC59"/>
          <cell r="AD59"/>
          <cell r="AE59"/>
          <cell r="AF59"/>
        </row>
        <row r="60">
          <cell r="A60" t="str">
            <v>US</v>
          </cell>
          <cell r="B60">
            <v>60254</v>
          </cell>
          <cell r="C60">
            <v>69774</v>
          </cell>
          <cell r="D60">
            <v>79277</v>
          </cell>
          <cell r="E60">
            <v>93188</v>
          </cell>
          <cell r="F60">
            <v>104446</v>
          </cell>
          <cell r="G60">
            <v>112145</v>
          </cell>
          <cell r="H60">
            <v>80484</v>
          </cell>
          <cell r="I60">
            <v>101196</v>
          </cell>
          <cell r="J60">
            <v>112221</v>
          </cell>
          <cell r="K60">
            <v>117411</v>
          </cell>
          <cell r="L60">
            <v>134597</v>
          </cell>
          <cell r="M60">
            <v>140409</v>
          </cell>
          <cell r="N60">
            <v>167052</v>
          </cell>
          <cell r="O60">
            <v>227531</v>
          </cell>
          <cell r="P60">
            <v>286229</v>
          </cell>
          <cell r="Q60">
            <v>327751</v>
          </cell>
          <cell r="R60">
            <v>442386</v>
          </cell>
          <cell r="S60">
            <v>557550</v>
          </cell>
          <cell r="T60">
            <v>785783</v>
          </cell>
          <cell r="U60">
            <v>893945</v>
          </cell>
          <cell r="V60">
            <v>1041419</v>
          </cell>
          <cell r="W60">
            <v>1044983</v>
          </cell>
          <cell r="X60">
            <v>1044614</v>
          </cell>
          <cell r="Y60">
            <v>1071649</v>
          </cell>
          <cell r="Z60">
            <v>1093414</v>
          </cell>
          <cell r="AA60">
            <v>1109202</v>
          </cell>
          <cell r="AB60"/>
          <cell r="AC60"/>
          <cell r="AD60"/>
          <cell r="AE60"/>
          <cell r="AF60"/>
        </row>
        <row r="65">
          <cell r="A65" t="str">
            <v>State</v>
          </cell>
          <cell r="B65">
            <v>1990</v>
          </cell>
          <cell r="C65">
            <v>1991</v>
          </cell>
          <cell r="D65">
            <v>1992</v>
          </cell>
          <cell r="E65">
            <v>1993</v>
          </cell>
          <cell r="F65">
            <v>1994</v>
          </cell>
          <cell r="G65">
            <v>1995</v>
          </cell>
          <cell r="H65">
            <v>1996</v>
          </cell>
          <cell r="I65">
            <v>1997</v>
          </cell>
          <cell r="J65">
            <v>1998</v>
          </cell>
          <cell r="K65">
            <v>1999</v>
          </cell>
          <cell r="L65">
            <v>2000</v>
          </cell>
          <cell r="M65">
            <v>2001</v>
          </cell>
          <cell r="N65">
            <v>2002</v>
          </cell>
          <cell r="O65">
            <v>2003</v>
          </cell>
          <cell r="P65">
            <v>2004</v>
          </cell>
          <cell r="Q65">
            <v>2005</v>
          </cell>
          <cell r="R65">
            <v>2006</v>
          </cell>
          <cell r="S65">
            <v>2007</v>
          </cell>
          <cell r="T65">
            <v>2008</v>
          </cell>
          <cell r="U65">
            <v>2009</v>
          </cell>
          <cell r="V65">
            <v>2010</v>
          </cell>
          <cell r="W65">
            <v>2011</v>
          </cell>
          <cell r="X65">
            <v>2012</v>
          </cell>
          <cell r="Y65">
            <v>2013</v>
          </cell>
          <cell r="Z65">
            <v>2014</v>
          </cell>
          <cell r="AA65">
            <v>2015</v>
          </cell>
          <cell r="AB65">
            <v>2016</v>
          </cell>
          <cell r="AC65">
            <v>2017</v>
          </cell>
          <cell r="AD65">
            <v>2018</v>
          </cell>
          <cell r="AE65">
            <v>2019</v>
          </cell>
          <cell r="AF65">
            <v>2020</v>
          </cell>
        </row>
        <row r="66">
          <cell r="A66" t="str">
            <v>AL</v>
          </cell>
          <cell r="B66">
            <v>8</v>
          </cell>
          <cell r="C66">
            <v>5</v>
          </cell>
          <cell r="D66">
            <v>7</v>
          </cell>
          <cell r="E66">
            <v>1</v>
          </cell>
          <cell r="F66">
            <v>1</v>
          </cell>
          <cell r="G66">
            <v>2</v>
          </cell>
          <cell r="H66">
            <v>0</v>
          </cell>
          <cell r="I66">
            <v>0</v>
          </cell>
          <cell r="J66">
            <v>0</v>
          </cell>
          <cell r="K66">
            <v>0</v>
          </cell>
          <cell r="L66">
            <v>0</v>
          </cell>
          <cell r="M66">
            <v>1</v>
          </cell>
          <cell r="N66">
            <v>1</v>
          </cell>
          <cell r="O66">
            <v>1</v>
          </cell>
          <cell r="P66">
            <v>2</v>
          </cell>
          <cell r="Q66">
            <v>0</v>
          </cell>
          <cell r="R66">
            <v>0</v>
          </cell>
          <cell r="S66">
            <v>0</v>
          </cell>
          <cell r="T66">
            <v>3</v>
          </cell>
          <cell r="U66">
            <v>6</v>
          </cell>
          <cell r="V66">
            <v>16</v>
          </cell>
          <cell r="W66">
            <v>16</v>
          </cell>
          <cell r="X66">
            <v>15</v>
          </cell>
          <cell r="Y66">
            <v>16</v>
          </cell>
          <cell r="Z66">
            <v>16</v>
          </cell>
          <cell r="AA66">
            <v>371</v>
          </cell>
        </row>
        <row r="67">
          <cell r="A67" t="str">
            <v>AK</v>
          </cell>
          <cell r="B67">
            <v>0</v>
          </cell>
          <cell r="C67">
            <v>0</v>
          </cell>
          <cell r="D67">
            <v>0</v>
          </cell>
          <cell r="E67">
            <v>0</v>
          </cell>
          <cell r="F67">
            <v>0</v>
          </cell>
          <cell r="G67">
            <v>2</v>
          </cell>
          <cell r="H67">
            <v>32</v>
          </cell>
          <cell r="I67">
            <v>7</v>
          </cell>
          <cell r="J67">
            <v>6</v>
          </cell>
          <cell r="K67">
            <v>5</v>
          </cell>
          <cell r="L67">
            <v>2</v>
          </cell>
          <cell r="M67">
            <v>50</v>
          </cell>
          <cell r="N67">
            <v>7</v>
          </cell>
          <cell r="O67">
            <v>0</v>
          </cell>
          <cell r="P67">
            <v>6</v>
          </cell>
          <cell r="Q67">
            <v>19</v>
          </cell>
          <cell r="R67">
            <v>18</v>
          </cell>
          <cell r="S67">
            <v>25</v>
          </cell>
          <cell r="T67">
            <v>30</v>
          </cell>
          <cell r="U67">
            <v>19</v>
          </cell>
          <cell r="V67">
            <v>44</v>
          </cell>
          <cell r="W67">
            <v>37</v>
          </cell>
          <cell r="X67">
            <v>27</v>
          </cell>
          <cell r="Y67">
            <v>24</v>
          </cell>
          <cell r="Z67">
            <v>22</v>
          </cell>
          <cell r="AA67">
            <v>108</v>
          </cell>
        </row>
        <row r="68">
          <cell r="A68" t="str">
            <v>AZ</v>
          </cell>
          <cell r="B68">
            <v>0</v>
          </cell>
          <cell r="C68">
            <v>0</v>
          </cell>
          <cell r="D68">
            <v>0</v>
          </cell>
          <cell r="E68">
            <v>1</v>
          </cell>
          <cell r="F68">
            <v>1</v>
          </cell>
          <cell r="G68">
            <v>2</v>
          </cell>
          <cell r="H68">
            <v>1</v>
          </cell>
          <cell r="I68">
            <v>1</v>
          </cell>
          <cell r="J68">
            <v>1</v>
          </cell>
          <cell r="K68">
            <v>1</v>
          </cell>
          <cell r="L68">
            <v>1</v>
          </cell>
          <cell r="M68">
            <v>1</v>
          </cell>
          <cell r="N68">
            <v>1</v>
          </cell>
          <cell r="O68">
            <v>1</v>
          </cell>
          <cell r="P68">
            <v>1</v>
          </cell>
          <cell r="Q68">
            <v>8</v>
          </cell>
          <cell r="R68">
            <v>9</v>
          </cell>
          <cell r="S68">
            <v>10</v>
          </cell>
          <cell r="T68">
            <v>13</v>
          </cell>
          <cell r="U68">
            <v>35</v>
          </cell>
          <cell r="V68">
            <v>46</v>
          </cell>
          <cell r="W68">
            <v>40</v>
          </cell>
          <cell r="X68">
            <v>34</v>
          </cell>
          <cell r="Y68">
            <v>40</v>
          </cell>
          <cell r="Z68">
            <v>15</v>
          </cell>
          <cell r="AA68">
            <v>646</v>
          </cell>
        </row>
        <row r="69">
          <cell r="A69" t="str">
            <v>AR</v>
          </cell>
          <cell r="B69">
            <v>2</v>
          </cell>
          <cell r="C69">
            <v>1</v>
          </cell>
          <cell r="D69">
            <v>1</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1</v>
          </cell>
          <cell r="T69">
            <v>9</v>
          </cell>
          <cell r="U69">
            <v>23</v>
          </cell>
          <cell r="V69">
            <v>59</v>
          </cell>
          <cell r="W69">
            <v>25</v>
          </cell>
          <cell r="X69">
            <v>26</v>
          </cell>
          <cell r="Y69">
            <v>20</v>
          </cell>
          <cell r="Z69">
            <v>29</v>
          </cell>
          <cell r="AA69">
            <v>224</v>
          </cell>
          <cell r="AB69"/>
          <cell r="AC69"/>
          <cell r="AD69"/>
          <cell r="AE69"/>
          <cell r="AF69"/>
        </row>
        <row r="70">
          <cell r="A70" t="str">
            <v>CA</v>
          </cell>
          <cell r="B70">
            <v>25</v>
          </cell>
          <cell r="C70">
            <v>27</v>
          </cell>
          <cell r="D70">
            <v>3</v>
          </cell>
          <cell r="E70">
            <v>2</v>
          </cell>
          <cell r="F70">
            <v>2</v>
          </cell>
          <cell r="G70">
            <v>7</v>
          </cell>
          <cell r="H70">
            <v>5</v>
          </cell>
          <cell r="I70">
            <v>5</v>
          </cell>
          <cell r="J70">
            <v>4</v>
          </cell>
          <cell r="K70">
            <v>3</v>
          </cell>
          <cell r="L70">
            <v>4</v>
          </cell>
          <cell r="M70">
            <v>5</v>
          </cell>
          <cell r="N70">
            <v>6</v>
          </cell>
          <cell r="O70">
            <v>36</v>
          </cell>
          <cell r="P70">
            <v>52</v>
          </cell>
          <cell r="Q70">
            <v>57</v>
          </cell>
          <cell r="R70">
            <v>58</v>
          </cell>
          <cell r="S70">
            <v>60</v>
          </cell>
          <cell r="T70">
            <v>63</v>
          </cell>
          <cell r="U70">
            <v>61</v>
          </cell>
          <cell r="V70">
            <v>94</v>
          </cell>
          <cell r="W70">
            <v>93</v>
          </cell>
          <cell r="X70">
            <v>89</v>
          </cell>
          <cell r="Y70">
            <v>96</v>
          </cell>
          <cell r="Z70">
            <v>93</v>
          </cell>
          <cell r="AA70">
            <v>3622</v>
          </cell>
        </row>
        <row r="71">
          <cell r="A71" t="str">
            <v>CO</v>
          </cell>
          <cell r="B71">
            <v>6</v>
          </cell>
          <cell r="C71">
            <v>8</v>
          </cell>
          <cell r="D71">
            <v>6</v>
          </cell>
          <cell r="E71">
            <v>2</v>
          </cell>
          <cell r="F71">
            <v>3</v>
          </cell>
          <cell r="G71">
            <v>4</v>
          </cell>
          <cell r="H71">
            <v>33</v>
          </cell>
          <cell r="I71">
            <v>4</v>
          </cell>
          <cell r="J71">
            <v>4</v>
          </cell>
          <cell r="K71">
            <v>16</v>
          </cell>
          <cell r="L71">
            <v>14</v>
          </cell>
          <cell r="M71">
            <v>6</v>
          </cell>
          <cell r="N71">
            <v>5</v>
          </cell>
          <cell r="O71">
            <v>6</v>
          </cell>
          <cell r="P71">
            <v>5</v>
          </cell>
          <cell r="Q71">
            <v>3</v>
          </cell>
          <cell r="R71">
            <v>3</v>
          </cell>
          <cell r="S71">
            <v>5</v>
          </cell>
          <cell r="T71">
            <v>6</v>
          </cell>
          <cell r="U71">
            <v>7</v>
          </cell>
          <cell r="V71">
            <v>9</v>
          </cell>
          <cell r="W71">
            <v>11</v>
          </cell>
          <cell r="X71">
            <v>12</v>
          </cell>
          <cell r="Y71">
            <v>13</v>
          </cell>
          <cell r="Z71">
            <v>12</v>
          </cell>
          <cell r="AA71">
            <v>487</v>
          </cell>
        </row>
        <row r="72">
          <cell r="A72" t="str">
            <v>CT</v>
          </cell>
          <cell r="B72">
            <v>0</v>
          </cell>
          <cell r="C72">
            <v>2</v>
          </cell>
          <cell r="D72">
            <v>22</v>
          </cell>
          <cell r="E72">
            <v>27</v>
          </cell>
          <cell r="F72">
            <v>12</v>
          </cell>
          <cell r="G72">
            <v>1</v>
          </cell>
          <cell r="H72">
            <v>7</v>
          </cell>
          <cell r="I72">
            <v>9</v>
          </cell>
          <cell r="J72">
            <v>6</v>
          </cell>
          <cell r="K72">
            <v>6</v>
          </cell>
          <cell r="L72">
            <v>8</v>
          </cell>
          <cell r="M72">
            <v>1</v>
          </cell>
          <cell r="N72">
            <v>6</v>
          </cell>
          <cell r="O72">
            <v>79</v>
          </cell>
          <cell r="P72">
            <v>45</v>
          </cell>
          <cell r="Q72">
            <v>17</v>
          </cell>
          <cell r="R72">
            <v>12</v>
          </cell>
          <cell r="S72">
            <v>13</v>
          </cell>
          <cell r="T72">
            <v>21</v>
          </cell>
          <cell r="U72">
            <v>14</v>
          </cell>
          <cell r="V72">
            <v>14</v>
          </cell>
          <cell r="W72">
            <v>15</v>
          </cell>
          <cell r="X72">
            <v>12</v>
          </cell>
          <cell r="Y72">
            <v>13</v>
          </cell>
          <cell r="Z72">
            <v>12</v>
          </cell>
          <cell r="AA72">
            <v>333</v>
          </cell>
        </row>
        <row r="73">
          <cell r="A73" t="str">
            <v>DE</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1</v>
          </cell>
          <cell r="R73">
            <v>2</v>
          </cell>
          <cell r="S73">
            <v>2</v>
          </cell>
          <cell r="T73">
            <v>2</v>
          </cell>
          <cell r="U73">
            <v>2</v>
          </cell>
          <cell r="V73">
            <v>2</v>
          </cell>
          <cell r="W73">
            <v>2</v>
          </cell>
          <cell r="X73">
            <v>2</v>
          </cell>
          <cell r="Y73">
            <v>2</v>
          </cell>
          <cell r="Z73">
            <v>2</v>
          </cell>
          <cell r="AA73">
            <v>84</v>
          </cell>
          <cell r="AB73"/>
          <cell r="AC73"/>
          <cell r="AD73"/>
          <cell r="AE73"/>
          <cell r="AF73"/>
        </row>
        <row r="74">
          <cell r="A74" t="str">
            <v>DC</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16</v>
          </cell>
          <cell r="R74">
            <v>12</v>
          </cell>
          <cell r="S74">
            <v>5</v>
          </cell>
          <cell r="T74">
            <v>12</v>
          </cell>
          <cell r="U74">
            <v>7</v>
          </cell>
          <cell r="V74">
            <v>83</v>
          </cell>
          <cell r="W74">
            <v>97</v>
          </cell>
          <cell r="X74">
            <v>2</v>
          </cell>
          <cell r="Y74">
            <v>3</v>
          </cell>
          <cell r="Z74">
            <v>2</v>
          </cell>
          <cell r="AA74">
            <v>23</v>
          </cell>
        </row>
        <row r="75">
          <cell r="A75" t="str">
            <v>FL</v>
          </cell>
          <cell r="B75">
            <v>6</v>
          </cell>
          <cell r="C75">
            <v>5</v>
          </cell>
          <cell r="D75">
            <v>5</v>
          </cell>
          <cell r="E75">
            <v>0</v>
          </cell>
          <cell r="F75">
            <v>0</v>
          </cell>
          <cell r="G75">
            <v>0</v>
          </cell>
          <cell r="H75">
            <v>0</v>
          </cell>
          <cell r="I75">
            <v>0</v>
          </cell>
          <cell r="J75">
            <v>0</v>
          </cell>
          <cell r="K75">
            <v>0</v>
          </cell>
          <cell r="L75">
            <v>0</v>
          </cell>
          <cell r="M75">
            <v>0</v>
          </cell>
          <cell r="N75">
            <v>0</v>
          </cell>
          <cell r="O75">
            <v>0</v>
          </cell>
          <cell r="P75">
            <v>0</v>
          </cell>
          <cell r="Q75">
            <v>8</v>
          </cell>
          <cell r="R75">
            <v>13</v>
          </cell>
          <cell r="S75">
            <v>29</v>
          </cell>
          <cell r="T75">
            <v>148</v>
          </cell>
          <cell r="U75">
            <v>197</v>
          </cell>
          <cell r="V75">
            <v>551</v>
          </cell>
          <cell r="W75">
            <v>296</v>
          </cell>
          <cell r="X75">
            <v>125</v>
          </cell>
          <cell r="Y75">
            <v>240</v>
          </cell>
          <cell r="Z75">
            <v>193</v>
          </cell>
          <cell r="AA75">
            <v>1712</v>
          </cell>
        </row>
        <row r="76">
          <cell r="A76" t="str">
            <v>GA</v>
          </cell>
          <cell r="B76">
            <v>5</v>
          </cell>
          <cell r="C76">
            <v>3</v>
          </cell>
          <cell r="D76">
            <v>1</v>
          </cell>
          <cell r="E76">
            <v>0</v>
          </cell>
          <cell r="F76">
            <v>0</v>
          </cell>
          <cell r="G76">
            <v>0</v>
          </cell>
          <cell r="H76">
            <v>0</v>
          </cell>
          <cell r="I76">
            <v>0</v>
          </cell>
          <cell r="J76">
            <v>0</v>
          </cell>
          <cell r="K76">
            <v>0</v>
          </cell>
          <cell r="L76">
            <v>0</v>
          </cell>
          <cell r="M76">
            <v>0</v>
          </cell>
          <cell r="N76">
            <v>0</v>
          </cell>
          <cell r="O76">
            <v>0</v>
          </cell>
          <cell r="P76">
            <v>0</v>
          </cell>
          <cell r="Q76">
            <v>1</v>
          </cell>
          <cell r="R76">
            <v>2</v>
          </cell>
          <cell r="S76">
            <v>3</v>
          </cell>
          <cell r="T76">
            <v>17</v>
          </cell>
          <cell r="U76">
            <v>21</v>
          </cell>
          <cell r="V76">
            <v>21</v>
          </cell>
          <cell r="W76">
            <v>22</v>
          </cell>
          <cell r="X76">
            <v>23</v>
          </cell>
          <cell r="Y76">
            <v>24</v>
          </cell>
          <cell r="Z76">
            <v>23</v>
          </cell>
          <cell r="AA76">
            <v>747</v>
          </cell>
        </row>
        <row r="77">
          <cell r="A77" t="str">
            <v>HI</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1</v>
          </cell>
          <cell r="R77">
            <v>1</v>
          </cell>
          <cell r="S77">
            <v>2</v>
          </cell>
          <cell r="T77">
            <v>4</v>
          </cell>
          <cell r="U77">
            <v>4</v>
          </cell>
          <cell r="V77">
            <v>3</v>
          </cell>
          <cell r="W77">
            <v>4</v>
          </cell>
          <cell r="X77">
            <v>3</v>
          </cell>
          <cell r="Y77">
            <v>4</v>
          </cell>
          <cell r="Z77">
            <v>4</v>
          </cell>
          <cell r="AA77">
            <v>111</v>
          </cell>
          <cell r="AB77"/>
          <cell r="AC77"/>
          <cell r="AD77"/>
          <cell r="AE77"/>
          <cell r="AF77"/>
        </row>
        <row r="78">
          <cell r="A78" t="str">
            <v>ID</v>
          </cell>
          <cell r="B78">
            <v>7</v>
          </cell>
          <cell r="C78">
            <v>19</v>
          </cell>
          <cell r="D78">
            <v>11</v>
          </cell>
          <cell r="E78">
            <v>0</v>
          </cell>
          <cell r="F78">
            <v>0</v>
          </cell>
          <cell r="G78">
            <v>0</v>
          </cell>
          <cell r="H78">
            <v>0</v>
          </cell>
          <cell r="I78">
            <v>0</v>
          </cell>
          <cell r="J78">
            <v>0</v>
          </cell>
          <cell r="K78">
            <v>0</v>
          </cell>
          <cell r="L78">
            <v>0</v>
          </cell>
          <cell r="M78">
            <v>0</v>
          </cell>
          <cell r="N78">
            <v>0</v>
          </cell>
          <cell r="O78">
            <v>0</v>
          </cell>
          <cell r="P78">
            <v>0</v>
          </cell>
          <cell r="Q78">
            <v>1</v>
          </cell>
          <cell r="R78">
            <v>4</v>
          </cell>
          <cell r="S78">
            <v>2</v>
          </cell>
          <cell r="T78">
            <v>11</v>
          </cell>
          <cell r="U78">
            <v>5</v>
          </cell>
          <cell r="V78">
            <v>4</v>
          </cell>
          <cell r="W78">
            <v>6</v>
          </cell>
          <cell r="X78">
            <v>12</v>
          </cell>
          <cell r="Y78">
            <v>15</v>
          </cell>
          <cell r="Z78">
            <v>16</v>
          </cell>
          <cell r="AA78">
            <v>121</v>
          </cell>
        </row>
        <row r="79">
          <cell r="A79" t="str">
            <v>IA</v>
          </cell>
          <cell r="B79">
            <v>14</v>
          </cell>
          <cell r="C79">
            <v>86</v>
          </cell>
          <cell r="D79">
            <v>96</v>
          </cell>
          <cell r="E79">
            <v>109</v>
          </cell>
          <cell r="F79">
            <v>7</v>
          </cell>
          <cell r="G79">
            <v>6</v>
          </cell>
          <cell r="H79">
            <v>27</v>
          </cell>
          <cell r="I79">
            <v>61</v>
          </cell>
          <cell r="J79">
            <v>77</v>
          </cell>
          <cell r="K79">
            <v>77</v>
          </cell>
          <cell r="L79">
            <v>112</v>
          </cell>
          <cell r="M79">
            <v>120</v>
          </cell>
          <cell r="N79">
            <v>140</v>
          </cell>
          <cell r="O79">
            <v>151</v>
          </cell>
          <cell r="P79">
            <v>240</v>
          </cell>
          <cell r="Q79">
            <v>55</v>
          </cell>
          <cell r="R79">
            <v>89</v>
          </cell>
          <cell r="S79">
            <v>183</v>
          </cell>
          <cell r="T79">
            <v>308</v>
          </cell>
          <cell r="U79">
            <v>353</v>
          </cell>
          <cell r="V79">
            <v>751</v>
          </cell>
          <cell r="W79">
            <v>736</v>
          </cell>
          <cell r="X79">
            <v>728</v>
          </cell>
          <cell r="Y79">
            <v>724</v>
          </cell>
          <cell r="Z79">
            <v>745</v>
          </cell>
          <cell r="AA79">
            <v>1060</v>
          </cell>
        </row>
        <row r="80">
          <cell r="A80" t="str">
            <v>IN</v>
          </cell>
          <cell r="B80">
            <v>47</v>
          </cell>
          <cell r="C80">
            <v>36</v>
          </cell>
          <cell r="D80">
            <v>32</v>
          </cell>
          <cell r="E80">
            <v>27</v>
          </cell>
          <cell r="F80">
            <v>24</v>
          </cell>
          <cell r="G80">
            <v>19</v>
          </cell>
          <cell r="H80">
            <v>9</v>
          </cell>
          <cell r="I80">
            <v>13</v>
          </cell>
          <cell r="J80">
            <v>11</v>
          </cell>
          <cell r="K80">
            <v>22</v>
          </cell>
          <cell r="L80">
            <v>12</v>
          </cell>
          <cell r="M80">
            <v>31</v>
          </cell>
          <cell r="N80">
            <v>32</v>
          </cell>
          <cell r="O80">
            <v>36</v>
          </cell>
          <cell r="P80">
            <v>30</v>
          </cell>
          <cell r="Q80">
            <v>39</v>
          </cell>
          <cell r="R80">
            <v>37</v>
          </cell>
          <cell r="S80">
            <v>59</v>
          </cell>
          <cell r="T80">
            <v>114</v>
          </cell>
          <cell r="U80">
            <v>234</v>
          </cell>
          <cell r="V80">
            <v>191</v>
          </cell>
          <cell r="W80">
            <v>214</v>
          </cell>
          <cell r="X80">
            <v>213</v>
          </cell>
          <cell r="Y80">
            <v>207</v>
          </cell>
          <cell r="Z80">
            <v>200</v>
          </cell>
          <cell r="AA80">
            <v>526</v>
          </cell>
        </row>
        <row r="81">
          <cell r="A81" t="str">
            <v>IL</v>
          </cell>
          <cell r="B81">
            <v>60</v>
          </cell>
          <cell r="C81">
            <v>48</v>
          </cell>
          <cell r="D81">
            <v>51</v>
          </cell>
          <cell r="E81">
            <v>17</v>
          </cell>
          <cell r="F81">
            <v>26</v>
          </cell>
          <cell r="G81">
            <v>19</v>
          </cell>
          <cell r="H81">
            <v>18</v>
          </cell>
          <cell r="I81">
            <v>31</v>
          </cell>
          <cell r="J81">
            <v>38</v>
          </cell>
          <cell r="K81">
            <v>25</v>
          </cell>
          <cell r="L81">
            <v>44</v>
          </cell>
          <cell r="M81">
            <v>57</v>
          </cell>
          <cell r="N81">
            <v>78</v>
          </cell>
          <cell r="O81">
            <v>97</v>
          </cell>
          <cell r="P81">
            <v>107</v>
          </cell>
          <cell r="Q81">
            <v>61</v>
          </cell>
          <cell r="R81">
            <v>102</v>
          </cell>
          <cell r="S81">
            <v>66</v>
          </cell>
          <cell r="T81">
            <v>93</v>
          </cell>
          <cell r="U81">
            <v>296</v>
          </cell>
          <cell r="V81">
            <v>83</v>
          </cell>
          <cell r="W81">
            <v>64</v>
          </cell>
          <cell r="X81">
            <v>87</v>
          </cell>
          <cell r="Y81">
            <v>61</v>
          </cell>
          <cell r="Z81">
            <v>58</v>
          </cell>
          <cell r="AA81">
            <v>901</v>
          </cell>
          <cell r="AB81"/>
          <cell r="AC81"/>
          <cell r="AD81"/>
          <cell r="AE81"/>
          <cell r="AF81"/>
        </row>
        <row r="82">
          <cell r="A82" t="str">
            <v>KS</v>
          </cell>
          <cell r="B82">
            <v>3</v>
          </cell>
          <cell r="C82">
            <v>3</v>
          </cell>
          <cell r="D82">
            <v>2</v>
          </cell>
          <cell r="E82">
            <v>1</v>
          </cell>
          <cell r="F82">
            <v>1</v>
          </cell>
          <cell r="G82">
            <v>1</v>
          </cell>
          <cell r="H82">
            <v>1</v>
          </cell>
          <cell r="I82">
            <v>1</v>
          </cell>
          <cell r="J82">
            <v>1</v>
          </cell>
          <cell r="K82">
            <v>1</v>
          </cell>
          <cell r="L82">
            <v>1</v>
          </cell>
          <cell r="M82">
            <v>1</v>
          </cell>
          <cell r="N82">
            <v>4</v>
          </cell>
          <cell r="O82">
            <v>11</v>
          </cell>
          <cell r="P82">
            <v>1</v>
          </cell>
          <cell r="Q82">
            <v>7</v>
          </cell>
          <cell r="R82">
            <v>11</v>
          </cell>
          <cell r="S82">
            <v>12</v>
          </cell>
          <cell r="T82">
            <v>18</v>
          </cell>
          <cell r="U82">
            <v>21</v>
          </cell>
          <cell r="V82">
            <v>21</v>
          </cell>
          <cell r="W82">
            <v>16</v>
          </cell>
          <cell r="X82">
            <v>26</v>
          </cell>
          <cell r="Y82">
            <v>10</v>
          </cell>
          <cell r="Z82">
            <v>21</v>
          </cell>
          <cell r="AA82">
            <v>212</v>
          </cell>
        </row>
        <row r="83">
          <cell r="A83" t="str">
            <v>KY</v>
          </cell>
          <cell r="B83">
            <v>30</v>
          </cell>
          <cell r="C83">
            <v>21</v>
          </cell>
          <cell r="D83">
            <v>21</v>
          </cell>
          <cell r="E83">
            <v>2</v>
          </cell>
          <cell r="F83">
            <v>1</v>
          </cell>
          <cell r="G83">
            <v>0</v>
          </cell>
          <cell r="H83">
            <v>0</v>
          </cell>
          <cell r="I83">
            <v>0</v>
          </cell>
          <cell r="J83">
            <v>1</v>
          </cell>
          <cell r="K83">
            <v>0</v>
          </cell>
          <cell r="L83">
            <v>0</v>
          </cell>
          <cell r="M83">
            <v>0</v>
          </cell>
          <cell r="N83">
            <v>2</v>
          </cell>
          <cell r="O83">
            <v>4</v>
          </cell>
          <cell r="P83">
            <v>3</v>
          </cell>
          <cell r="Q83">
            <v>8</v>
          </cell>
          <cell r="R83">
            <v>8</v>
          </cell>
          <cell r="S83">
            <v>10</v>
          </cell>
          <cell r="T83">
            <v>13</v>
          </cell>
          <cell r="U83">
            <v>14</v>
          </cell>
          <cell r="V83">
            <v>14</v>
          </cell>
          <cell r="W83">
            <v>14</v>
          </cell>
          <cell r="X83">
            <v>15</v>
          </cell>
          <cell r="Y83">
            <v>16</v>
          </cell>
          <cell r="Z83">
            <v>15</v>
          </cell>
          <cell r="AA83">
            <v>246</v>
          </cell>
        </row>
        <row r="84">
          <cell r="A84" t="str">
            <v>LA</v>
          </cell>
          <cell r="B84">
            <v>2</v>
          </cell>
          <cell r="C84">
            <v>4</v>
          </cell>
          <cell r="D84">
            <v>4</v>
          </cell>
          <cell r="E84">
            <v>1</v>
          </cell>
          <cell r="F84">
            <v>1</v>
          </cell>
          <cell r="G84">
            <v>1</v>
          </cell>
          <cell r="H84">
            <v>0</v>
          </cell>
          <cell r="I84">
            <v>0</v>
          </cell>
          <cell r="J84">
            <v>0</v>
          </cell>
          <cell r="K84">
            <v>0</v>
          </cell>
          <cell r="L84">
            <v>1</v>
          </cell>
          <cell r="M84">
            <v>0</v>
          </cell>
          <cell r="N84">
            <v>44</v>
          </cell>
          <cell r="O84">
            <v>147</v>
          </cell>
          <cell r="P84">
            <v>107</v>
          </cell>
          <cell r="Q84">
            <v>3</v>
          </cell>
          <cell r="R84">
            <v>0</v>
          </cell>
          <cell r="S84">
            <v>24</v>
          </cell>
          <cell r="T84">
            <v>3</v>
          </cell>
          <cell r="U84">
            <v>9</v>
          </cell>
          <cell r="V84">
            <v>16</v>
          </cell>
          <cell r="W84">
            <v>15</v>
          </cell>
          <cell r="X84">
            <v>15</v>
          </cell>
          <cell r="Y84">
            <v>16</v>
          </cell>
          <cell r="Z84">
            <v>12</v>
          </cell>
          <cell r="AA84">
            <v>282</v>
          </cell>
        </row>
        <row r="85">
          <cell r="A85" t="str">
            <v>ME</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1</v>
          </cell>
          <cell r="S85">
            <v>2</v>
          </cell>
          <cell r="T85">
            <v>5</v>
          </cell>
          <cell r="U85">
            <v>11</v>
          </cell>
          <cell r="V85">
            <v>11</v>
          </cell>
          <cell r="W85">
            <v>6</v>
          </cell>
          <cell r="X85">
            <v>6</v>
          </cell>
          <cell r="Y85">
            <v>10</v>
          </cell>
          <cell r="Z85">
            <v>8</v>
          </cell>
          <cell r="AA85">
            <v>105</v>
          </cell>
          <cell r="AB85"/>
          <cell r="AC85"/>
          <cell r="AD85"/>
          <cell r="AE85"/>
          <cell r="AF85"/>
        </row>
        <row r="86">
          <cell r="A86" t="str">
            <v>MD</v>
          </cell>
          <cell r="B86">
            <v>0</v>
          </cell>
          <cell r="C86">
            <v>0</v>
          </cell>
          <cell r="D86">
            <v>0</v>
          </cell>
          <cell r="E86">
            <v>0</v>
          </cell>
          <cell r="F86">
            <v>0</v>
          </cell>
          <cell r="G86">
            <v>0</v>
          </cell>
          <cell r="H86">
            <v>0</v>
          </cell>
          <cell r="I86">
            <v>0</v>
          </cell>
          <cell r="J86">
            <v>0</v>
          </cell>
          <cell r="K86">
            <v>0</v>
          </cell>
          <cell r="L86">
            <v>0</v>
          </cell>
          <cell r="M86">
            <v>0</v>
          </cell>
          <cell r="N86">
            <v>2</v>
          </cell>
          <cell r="O86">
            <v>0</v>
          </cell>
          <cell r="P86">
            <v>0</v>
          </cell>
          <cell r="Q86">
            <v>3</v>
          </cell>
          <cell r="R86">
            <v>7</v>
          </cell>
          <cell r="S86">
            <v>9</v>
          </cell>
          <cell r="T86">
            <v>8</v>
          </cell>
          <cell r="U86">
            <v>9</v>
          </cell>
          <cell r="V86">
            <v>12</v>
          </cell>
          <cell r="W86">
            <v>12</v>
          </cell>
          <cell r="X86">
            <v>12</v>
          </cell>
          <cell r="Y86">
            <v>12</v>
          </cell>
          <cell r="Z86">
            <v>12</v>
          </cell>
          <cell r="AA86">
            <v>598</v>
          </cell>
        </row>
        <row r="87">
          <cell r="A87" t="str">
            <v>MA</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1</v>
          </cell>
          <cell r="Q87">
            <v>5</v>
          </cell>
          <cell r="R87">
            <v>18</v>
          </cell>
          <cell r="S87">
            <v>24</v>
          </cell>
          <cell r="T87">
            <v>21</v>
          </cell>
          <cell r="U87">
            <v>24</v>
          </cell>
          <cell r="V87">
            <v>18</v>
          </cell>
          <cell r="W87">
            <v>52</v>
          </cell>
          <cell r="X87">
            <v>15</v>
          </cell>
          <cell r="Y87">
            <v>17</v>
          </cell>
          <cell r="Z87">
            <v>17</v>
          </cell>
          <cell r="AA87">
            <v>502</v>
          </cell>
        </row>
        <row r="88">
          <cell r="A88" t="str">
            <v>MI</v>
          </cell>
          <cell r="B88">
            <v>32</v>
          </cell>
          <cell r="C88">
            <v>32</v>
          </cell>
          <cell r="D88">
            <v>26</v>
          </cell>
          <cell r="E88">
            <v>4</v>
          </cell>
          <cell r="F88">
            <v>22</v>
          </cell>
          <cell r="G88">
            <v>3</v>
          </cell>
          <cell r="H88">
            <v>1</v>
          </cell>
          <cell r="I88">
            <v>2</v>
          </cell>
          <cell r="J88">
            <v>5</v>
          </cell>
          <cell r="K88">
            <v>5</v>
          </cell>
          <cell r="L88">
            <v>11</v>
          </cell>
          <cell r="M88">
            <v>18</v>
          </cell>
          <cell r="N88">
            <v>21</v>
          </cell>
          <cell r="O88">
            <v>22</v>
          </cell>
          <cell r="P88">
            <v>21</v>
          </cell>
          <cell r="Q88">
            <v>31</v>
          </cell>
          <cell r="R88">
            <v>14</v>
          </cell>
          <cell r="S88">
            <v>16</v>
          </cell>
          <cell r="T88">
            <v>23</v>
          </cell>
          <cell r="U88">
            <v>41</v>
          </cell>
          <cell r="V88">
            <v>26</v>
          </cell>
          <cell r="W88">
            <v>26</v>
          </cell>
          <cell r="X88">
            <v>27</v>
          </cell>
          <cell r="Y88">
            <v>29</v>
          </cell>
          <cell r="Z88">
            <v>1127</v>
          </cell>
          <cell r="AA88">
            <v>654</v>
          </cell>
        </row>
        <row r="89">
          <cell r="A89" t="str">
            <v>MN</v>
          </cell>
          <cell r="B89">
            <v>66</v>
          </cell>
          <cell r="C89">
            <v>16</v>
          </cell>
          <cell r="D89">
            <v>14</v>
          </cell>
          <cell r="E89">
            <v>11</v>
          </cell>
          <cell r="F89">
            <v>12</v>
          </cell>
          <cell r="G89">
            <v>13</v>
          </cell>
          <cell r="H89">
            <v>10</v>
          </cell>
          <cell r="I89">
            <v>284</v>
          </cell>
          <cell r="J89">
            <v>299</v>
          </cell>
          <cell r="K89">
            <v>16</v>
          </cell>
          <cell r="L89">
            <v>16</v>
          </cell>
          <cell r="M89">
            <v>17</v>
          </cell>
          <cell r="N89">
            <v>18</v>
          </cell>
          <cell r="O89">
            <v>287</v>
          </cell>
          <cell r="P89">
            <v>18</v>
          </cell>
          <cell r="Q89">
            <v>14</v>
          </cell>
          <cell r="R89">
            <v>343</v>
          </cell>
          <cell r="S89">
            <v>295</v>
          </cell>
          <cell r="T89">
            <v>296</v>
          </cell>
          <cell r="U89">
            <v>226</v>
          </cell>
          <cell r="V89">
            <v>302</v>
          </cell>
          <cell r="W89">
            <v>262</v>
          </cell>
          <cell r="X89">
            <v>284</v>
          </cell>
          <cell r="Y89">
            <v>262</v>
          </cell>
          <cell r="Z89">
            <v>269</v>
          </cell>
          <cell r="AA89">
            <v>661</v>
          </cell>
          <cell r="AB89"/>
          <cell r="AC89"/>
          <cell r="AD89"/>
          <cell r="AE89"/>
          <cell r="AF89"/>
        </row>
        <row r="90">
          <cell r="A90" t="str">
            <v>MS</v>
          </cell>
          <cell r="B90">
            <v>0</v>
          </cell>
          <cell r="C90">
            <v>0</v>
          </cell>
          <cell r="D90">
            <v>0</v>
          </cell>
          <cell r="E90">
            <v>1</v>
          </cell>
          <cell r="F90">
            <v>2</v>
          </cell>
          <cell r="G90">
            <v>0</v>
          </cell>
          <cell r="H90">
            <v>0</v>
          </cell>
          <cell r="I90">
            <v>0</v>
          </cell>
          <cell r="J90">
            <v>0</v>
          </cell>
          <cell r="K90">
            <v>0</v>
          </cell>
          <cell r="L90">
            <v>0</v>
          </cell>
          <cell r="M90">
            <v>0</v>
          </cell>
          <cell r="N90">
            <v>0</v>
          </cell>
          <cell r="O90">
            <v>0</v>
          </cell>
          <cell r="P90">
            <v>0</v>
          </cell>
          <cell r="Q90">
            <v>1</v>
          </cell>
          <cell r="R90">
            <v>0</v>
          </cell>
          <cell r="S90">
            <v>0</v>
          </cell>
          <cell r="T90">
            <v>3</v>
          </cell>
          <cell r="U90">
            <v>6</v>
          </cell>
          <cell r="V90">
            <v>12</v>
          </cell>
          <cell r="W90">
            <v>11</v>
          </cell>
          <cell r="X90">
            <v>13</v>
          </cell>
          <cell r="Y90">
            <v>13</v>
          </cell>
          <cell r="Z90">
            <v>12</v>
          </cell>
          <cell r="AA90">
            <v>164</v>
          </cell>
        </row>
        <row r="91">
          <cell r="A91" t="str">
            <v>MO</v>
          </cell>
          <cell r="B91">
            <v>8</v>
          </cell>
          <cell r="C91">
            <v>4</v>
          </cell>
          <cell r="D91">
            <v>4</v>
          </cell>
          <cell r="E91">
            <v>5</v>
          </cell>
          <cell r="F91">
            <v>4</v>
          </cell>
          <cell r="G91">
            <v>3</v>
          </cell>
          <cell r="H91">
            <v>2</v>
          </cell>
          <cell r="I91">
            <v>1</v>
          </cell>
          <cell r="J91">
            <v>1</v>
          </cell>
          <cell r="K91">
            <v>6</v>
          </cell>
          <cell r="L91">
            <v>9</v>
          </cell>
          <cell r="M91">
            <v>10</v>
          </cell>
          <cell r="N91">
            <v>21</v>
          </cell>
          <cell r="O91">
            <v>28</v>
          </cell>
          <cell r="P91">
            <v>24</v>
          </cell>
          <cell r="Q91">
            <v>37</v>
          </cell>
          <cell r="R91">
            <v>7</v>
          </cell>
          <cell r="S91">
            <v>10</v>
          </cell>
          <cell r="T91">
            <v>15</v>
          </cell>
          <cell r="U91">
            <v>14</v>
          </cell>
          <cell r="V91">
            <v>17</v>
          </cell>
          <cell r="W91">
            <v>17</v>
          </cell>
          <cell r="X91">
            <v>17</v>
          </cell>
          <cell r="Y91">
            <v>17</v>
          </cell>
          <cell r="Z91">
            <v>18</v>
          </cell>
          <cell r="AA91">
            <v>446</v>
          </cell>
        </row>
        <row r="92">
          <cell r="A92" t="str">
            <v>MT</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1</v>
          </cell>
          <cell r="R92">
            <v>1</v>
          </cell>
          <cell r="S92">
            <v>2</v>
          </cell>
          <cell r="T92">
            <v>3</v>
          </cell>
          <cell r="U92">
            <v>3</v>
          </cell>
          <cell r="V92">
            <v>3</v>
          </cell>
          <cell r="W92">
            <v>4</v>
          </cell>
          <cell r="X92">
            <v>4</v>
          </cell>
          <cell r="Y92">
            <v>4</v>
          </cell>
          <cell r="Z92">
            <v>4</v>
          </cell>
          <cell r="AA92">
            <v>51</v>
          </cell>
        </row>
        <row r="93">
          <cell r="A93" t="str">
            <v>NE</v>
          </cell>
          <cell r="B93">
            <v>21</v>
          </cell>
          <cell r="C93">
            <v>16</v>
          </cell>
          <cell r="D93">
            <v>18</v>
          </cell>
          <cell r="E93">
            <v>3</v>
          </cell>
          <cell r="F93">
            <v>2</v>
          </cell>
          <cell r="G93">
            <v>2</v>
          </cell>
          <cell r="H93">
            <v>2</v>
          </cell>
          <cell r="I93">
            <v>2</v>
          </cell>
          <cell r="J93">
            <v>2</v>
          </cell>
          <cell r="K93">
            <v>2</v>
          </cell>
          <cell r="L93">
            <v>38</v>
          </cell>
          <cell r="M93">
            <v>23</v>
          </cell>
          <cell r="N93">
            <v>18</v>
          </cell>
          <cell r="O93">
            <v>15</v>
          </cell>
          <cell r="P93">
            <v>29</v>
          </cell>
          <cell r="Q93">
            <v>2</v>
          </cell>
          <cell r="R93">
            <v>8</v>
          </cell>
          <cell r="S93">
            <v>15</v>
          </cell>
          <cell r="T93">
            <v>25</v>
          </cell>
          <cell r="U93">
            <v>22</v>
          </cell>
          <cell r="V93">
            <v>6</v>
          </cell>
          <cell r="W93">
            <v>23</v>
          </cell>
          <cell r="X93">
            <v>21</v>
          </cell>
          <cell r="Y93">
            <v>16</v>
          </cell>
          <cell r="Z93">
            <v>20</v>
          </cell>
          <cell r="AA93">
            <v>129</v>
          </cell>
          <cell r="AB93"/>
          <cell r="AC93"/>
          <cell r="AD93"/>
          <cell r="AE93"/>
          <cell r="AF93"/>
        </row>
        <row r="94">
          <cell r="A94" t="str">
            <v>NV</v>
          </cell>
          <cell r="B94">
            <v>2</v>
          </cell>
          <cell r="C94">
            <v>3</v>
          </cell>
          <cell r="D94">
            <v>3</v>
          </cell>
          <cell r="E94">
            <v>1</v>
          </cell>
          <cell r="F94">
            <v>0</v>
          </cell>
          <cell r="G94">
            <v>1</v>
          </cell>
          <cell r="H94">
            <v>0</v>
          </cell>
          <cell r="I94">
            <v>0</v>
          </cell>
          <cell r="J94">
            <v>1</v>
          </cell>
          <cell r="K94">
            <v>1</v>
          </cell>
          <cell r="L94">
            <v>1</v>
          </cell>
          <cell r="M94">
            <v>2</v>
          </cell>
          <cell r="N94">
            <v>2</v>
          </cell>
          <cell r="O94">
            <v>2</v>
          </cell>
          <cell r="P94">
            <v>2</v>
          </cell>
          <cell r="Q94">
            <v>2</v>
          </cell>
          <cell r="R94">
            <v>2</v>
          </cell>
          <cell r="S94">
            <v>3</v>
          </cell>
          <cell r="T94">
            <v>7</v>
          </cell>
          <cell r="U94">
            <v>5</v>
          </cell>
          <cell r="V94">
            <v>5</v>
          </cell>
          <cell r="W94">
            <v>5</v>
          </cell>
          <cell r="X94">
            <v>5</v>
          </cell>
          <cell r="Y94">
            <v>8</v>
          </cell>
          <cell r="Z94">
            <v>5</v>
          </cell>
          <cell r="AA94">
            <v>301</v>
          </cell>
        </row>
        <row r="95">
          <cell r="A95" t="str">
            <v>NH</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v>
          </cell>
          <cell r="R95">
            <v>22</v>
          </cell>
          <cell r="S95">
            <v>10</v>
          </cell>
          <cell r="T95">
            <v>13</v>
          </cell>
          <cell r="U95">
            <v>12</v>
          </cell>
          <cell r="V95">
            <v>19</v>
          </cell>
          <cell r="W95">
            <v>18</v>
          </cell>
          <cell r="X95">
            <v>19</v>
          </cell>
          <cell r="Y95">
            <v>20</v>
          </cell>
          <cell r="Z95">
            <v>20</v>
          </cell>
          <cell r="AA95">
            <v>123</v>
          </cell>
        </row>
        <row r="96">
          <cell r="A96" t="str">
            <v>NJ</v>
          </cell>
          <cell r="B96">
            <v>0</v>
          </cell>
          <cell r="C96">
            <v>0</v>
          </cell>
          <cell r="D96">
            <v>0</v>
          </cell>
          <cell r="E96">
            <v>0</v>
          </cell>
          <cell r="F96">
            <v>0</v>
          </cell>
          <cell r="G96">
            <v>1</v>
          </cell>
          <cell r="H96">
            <v>1</v>
          </cell>
          <cell r="I96">
            <v>1</v>
          </cell>
          <cell r="J96">
            <v>1</v>
          </cell>
          <cell r="K96">
            <v>1</v>
          </cell>
          <cell r="L96">
            <v>1</v>
          </cell>
          <cell r="M96">
            <v>1</v>
          </cell>
          <cell r="N96">
            <v>0</v>
          </cell>
          <cell r="O96">
            <v>0</v>
          </cell>
          <cell r="P96">
            <v>0</v>
          </cell>
          <cell r="Q96">
            <v>7</v>
          </cell>
          <cell r="R96">
            <v>17</v>
          </cell>
          <cell r="S96">
            <v>23</v>
          </cell>
          <cell r="T96">
            <v>20</v>
          </cell>
          <cell r="U96">
            <v>22</v>
          </cell>
          <cell r="V96">
            <v>25</v>
          </cell>
          <cell r="W96">
            <v>23</v>
          </cell>
          <cell r="X96">
            <v>23</v>
          </cell>
          <cell r="Y96">
            <v>26</v>
          </cell>
          <cell r="Z96">
            <v>54</v>
          </cell>
          <cell r="AA96">
            <v>778</v>
          </cell>
        </row>
        <row r="97">
          <cell r="A97" t="str">
            <v>NM</v>
          </cell>
          <cell r="B97">
            <v>9</v>
          </cell>
          <cell r="C97">
            <v>7</v>
          </cell>
          <cell r="D97">
            <v>5</v>
          </cell>
          <cell r="E97">
            <v>0</v>
          </cell>
          <cell r="F97">
            <v>0</v>
          </cell>
          <cell r="G97">
            <v>1</v>
          </cell>
          <cell r="H97">
            <v>1</v>
          </cell>
          <cell r="I97">
            <v>1</v>
          </cell>
          <cell r="J97">
            <v>2</v>
          </cell>
          <cell r="K97">
            <v>2</v>
          </cell>
          <cell r="L97">
            <v>2</v>
          </cell>
          <cell r="M97">
            <v>1</v>
          </cell>
          <cell r="N97">
            <v>10</v>
          </cell>
          <cell r="O97">
            <v>12</v>
          </cell>
          <cell r="P97">
            <v>2</v>
          </cell>
          <cell r="Q97">
            <v>1</v>
          </cell>
          <cell r="R97">
            <v>1</v>
          </cell>
          <cell r="S97">
            <v>1</v>
          </cell>
          <cell r="T97">
            <v>3</v>
          </cell>
          <cell r="U97">
            <v>4</v>
          </cell>
          <cell r="V97">
            <v>7</v>
          </cell>
          <cell r="W97">
            <v>8</v>
          </cell>
          <cell r="X97">
            <v>8</v>
          </cell>
          <cell r="Y97">
            <v>7</v>
          </cell>
          <cell r="Z97">
            <v>6</v>
          </cell>
          <cell r="AA97">
            <v>137</v>
          </cell>
          <cell r="AB97"/>
          <cell r="AC97"/>
          <cell r="AD97"/>
          <cell r="AE97"/>
          <cell r="AF97"/>
        </row>
        <row r="98">
          <cell r="A98" t="str">
            <v>NY</v>
          </cell>
          <cell r="B98">
            <v>0</v>
          </cell>
          <cell r="C98">
            <v>0</v>
          </cell>
          <cell r="D98">
            <v>0</v>
          </cell>
          <cell r="E98">
            <v>0</v>
          </cell>
          <cell r="F98">
            <v>1</v>
          </cell>
          <cell r="G98">
            <v>4</v>
          </cell>
          <cell r="H98">
            <v>3</v>
          </cell>
          <cell r="I98">
            <v>3</v>
          </cell>
          <cell r="J98">
            <v>2</v>
          </cell>
          <cell r="K98">
            <v>2</v>
          </cell>
          <cell r="L98">
            <v>2</v>
          </cell>
          <cell r="M98">
            <v>1</v>
          </cell>
          <cell r="N98">
            <v>2</v>
          </cell>
          <cell r="O98">
            <v>4</v>
          </cell>
          <cell r="P98">
            <v>35</v>
          </cell>
          <cell r="Q98">
            <v>14</v>
          </cell>
          <cell r="R98">
            <v>43</v>
          </cell>
          <cell r="S98">
            <v>50</v>
          </cell>
          <cell r="T98">
            <v>53</v>
          </cell>
          <cell r="U98">
            <v>65</v>
          </cell>
          <cell r="V98">
            <v>61</v>
          </cell>
          <cell r="W98">
            <v>63</v>
          </cell>
          <cell r="X98">
            <v>60</v>
          </cell>
          <cell r="Y98">
            <v>66</v>
          </cell>
          <cell r="Z98">
            <v>67</v>
          </cell>
          <cell r="AA98">
            <v>1067</v>
          </cell>
        </row>
        <row r="99">
          <cell r="A99" t="str">
            <v>NC</v>
          </cell>
          <cell r="B99">
            <v>0</v>
          </cell>
          <cell r="C99">
            <v>2</v>
          </cell>
          <cell r="D99">
            <v>1</v>
          </cell>
          <cell r="E99">
            <v>0</v>
          </cell>
          <cell r="F99">
            <v>1</v>
          </cell>
          <cell r="G99">
            <v>0</v>
          </cell>
          <cell r="H99">
            <v>10</v>
          </cell>
          <cell r="I99">
            <v>5</v>
          </cell>
          <cell r="J99">
            <v>12</v>
          </cell>
          <cell r="K99">
            <v>9</v>
          </cell>
          <cell r="L99">
            <v>11</v>
          </cell>
          <cell r="M99">
            <v>12</v>
          </cell>
          <cell r="N99">
            <v>15</v>
          </cell>
          <cell r="O99">
            <v>83</v>
          </cell>
          <cell r="P99">
            <v>108</v>
          </cell>
          <cell r="Q99">
            <v>39</v>
          </cell>
          <cell r="R99">
            <v>46</v>
          </cell>
          <cell r="S99">
            <v>48</v>
          </cell>
          <cell r="T99">
            <v>278</v>
          </cell>
          <cell r="U99">
            <v>566</v>
          </cell>
          <cell r="V99">
            <v>296</v>
          </cell>
          <cell r="W99">
            <v>119</v>
          </cell>
          <cell r="X99">
            <v>119</v>
          </cell>
          <cell r="Y99">
            <v>106</v>
          </cell>
          <cell r="Z99">
            <v>115</v>
          </cell>
          <cell r="AA99">
            <v>1249</v>
          </cell>
        </row>
        <row r="100">
          <cell r="A100" t="str">
            <v>ND</v>
          </cell>
          <cell r="B100">
            <v>3</v>
          </cell>
          <cell r="C100">
            <v>2</v>
          </cell>
          <cell r="D100">
            <v>2</v>
          </cell>
          <cell r="E100">
            <v>1</v>
          </cell>
          <cell r="F100">
            <v>1</v>
          </cell>
          <cell r="G100">
            <v>1</v>
          </cell>
          <cell r="H100">
            <v>0</v>
          </cell>
          <cell r="I100">
            <v>0</v>
          </cell>
          <cell r="J100">
            <v>1</v>
          </cell>
          <cell r="K100">
            <v>1</v>
          </cell>
          <cell r="L100">
            <v>1</v>
          </cell>
          <cell r="M100">
            <v>1</v>
          </cell>
          <cell r="N100">
            <v>1</v>
          </cell>
          <cell r="O100">
            <v>2</v>
          </cell>
          <cell r="P100">
            <v>1</v>
          </cell>
          <cell r="Q100">
            <v>2</v>
          </cell>
          <cell r="R100">
            <v>4</v>
          </cell>
          <cell r="S100">
            <v>4</v>
          </cell>
          <cell r="T100">
            <v>5</v>
          </cell>
          <cell r="U100">
            <v>6</v>
          </cell>
          <cell r="V100">
            <v>7</v>
          </cell>
          <cell r="W100">
            <v>4</v>
          </cell>
          <cell r="X100">
            <v>7</v>
          </cell>
          <cell r="Y100">
            <v>8</v>
          </cell>
          <cell r="Z100">
            <v>7</v>
          </cell>
          <cell r="AA100">
            <v>35</v>
          </cell>
        </row>
        <row r="101">
          <cell r="A101" t="str">
            <v>OH</v>
          </cell>
          <cell r="B101">
            <v>84</v>
          </cell>
          <cell r="C101">
            <v>78</v>
          </cell>
          <cell r="D101">
            <v>71</v>
          </cell>
          <cell r="E101">
            <v>56</v>
          </cell>
          <cell r="F101">
            <v>75</v>
          </cell>
          <cell r="G101">
            <v>67</v>
          </cell>
          <cell r="H101">
            <v>22</v>
          </cell>
          <cell r="I101">
            <v>211</v>
          </cell>
          <cell r="J101">
            <v>116</v>
          </cell>
          <cell r="K101">
            <v>28</v>
          </cell>
          <cell r="L101">
            <v>85</v>
          </cell>
          <cell r="M101">
            <v>30</v>
          </cell>
          <cell r="N101">
            <v>55</v>
          </cell>
          <cell r="O101">
            <v>27</v>
          </cell>
          <cell r="P101">
            <v>23</v>
          </cell>
          <cell r="Q101">
            <v>42</v>
          </cell>
          <cell r="R101">
            <v>75</v>
          </cell>
          <cell r="S101">
            <v>95</v>
          </cell>
          <cell r="T101">
            <v>111</v>
          </cell>
          <cell r="U101">
            <v>105</v>
          </cell>
          <cell r="V101">
            <v>86</v>
          </cell>
          <cell r="W101">
            <v>32</v>
          </cell>
          <cell r="X101">
            <v>34</v>
          </cell>
          <cell r="Y101">
            <v>36</v>
          </cell>
          <cell r="Z101">
            <v>34</v>
          </cell>
          <cell r="AA101">
            <v>993</v>
          </cell>
          <cell r="AB101"/>
          <cell r="AC101"/>
          <cell r="AD101"/>
          <cell r="AE101"/>
          <cell r="AF101"/>
        </row>
        <row r="102">
          <cell r="A102" t="str">
            <v>OK</v>
          </cell>
          <cell r="B102">
            <v>0</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11</v>
          </cell>
          <cell r="R102">
            <v>10</v>
          </cell>
          <cell r="S102">
            <v>34</v>
          </cell>
          <cell r="T102">
            <v>58</v>
          </cell>
          <cell r="U102">
            <v>47</v>
          </cell>
          <cell r="V102">
            <v>44</v>
          </cell>
          <cell r="W102">
            <v>43</v>
          </cell>
          <cell r="X102">
            <v>46</v>
          </cell>
          <cell r="Y102">
            <v>49</v>
          </cell>
          <cell r="Z102">
            <v>49</v>
          </cell>
          <cell r="AA102">
            <v>317</v>
          </cell>
        </row>
        <row r="103">
          <cell r="A103" t="str">
            <v>OR</v>
          </cell>
          <cell r="B103">
            <v>0</v>
          </cell>
          <cell r="C103">
            <v>0</v>
          </cell>
          <cell r="D103">
            <v>9</v>
          </cell>
          <cell r="E103">
            <v>3</v>
          </cell>
          <cell r="F103">
            <v>0</v>
          </cell>
          <cell r="G103">
            <v>0</v>
          </cell>
          <cell r="H103">
            <v>0</v>
          </cell>
          <cell r="I103">
            <v>0</v>
          </cell>
          <cell r="J103">
            <v>1</v>
          </cell>
          <cell r="K103">
            <v>1</v>
          </cell>
          <cell r="L103">
            <v>1</v>
          </cell>
          <cell r="M103">
            <v>1</v>
          </cell>
          <cell r="N103">
            <v>2</v>
          </cell>
          <cell r="O103">
            <v>2</v>
          </cell>
          <cell r="P103">
            <v>2</v>
          </cell>
          <cell r="Q103">
            <v>3</v>
          </cell>
          <cell r="R103">
            <v>7</v>
          </cell>
          <cell r="S103">
            <v>5</v>
          </cell>
          <cell r="T103">
            <v>9</v>
          </cell>
          <cell r="U103">
            <v>10</v>
          </cell>
          <cell r="V103">
            <v>9</v>
          </cell>
          <cell r="W103">
            <v>9</v>
          </cell>
          <cell r="X103">
            <v>9</v>
          </cell>
          <cell r="Y103">
            <v>9</v>
          </cell>
          <cell r="Z103">
            <v>10</v>
          </cell>
          <cell r="AA103">
            <v>320</v>
          </cell>
        </row>
        <row r="104">
          <cell r="A104" t="str">
            <v>PA</v>
          </cell>
          <cell r="B104">
            <v>0</v>
          </cell>
          <cell r="C104">
            <v>0</v>
          </cell>
          <cell r="D104">
            <v>0</v>
          </cell>
          <cell r="E104">
            <v>1</v>
          </cell>
          <cell r="F104">
            <v>2</v>
          </cell>
          <cell r="G104">
            <v>5</v>
          </cell>
          <cell r="H104">
            <v>3</v>
          </cell>
          <cell r="I104">
            <v>12</v>
          </cell>
          <cell r="J104">
            <v>9</v>
          </cell>
          <cell r="K104">
            <v>2</v>
          </cell>
          <cell r="L104">
            <v>1</v>
          </cell>
          <cell r="M104">
            <v>1</v>
          </cell>
          <cell r="N104">
            <v>1</v>
          </cell>
          <cell r="O104">
            <v>1</v>
          </cell>
          <cell r="P104">
            <v>7</v>
          </cell>
          <cell r="Q104">
            <v>3</v>
          </cell>
          <cell r="R104">
            <v>8</v>
          </cell>
          <cell r="S104">
            <v>10</v>
          </cell>
          <cell r="T104">
            <v>23</v>
          </cell>
          <cell r="U104">
            <v>28</v>
          </cell>
          <cell r="V104">
            <v>29</v>
          </cell>
          <cell r="W104">
            <v>30</v>
          </cell>
          <cell r="X104">
            <v>30</v>
          </cell>
          <cell r="Y104">
            <v>31</v>
          </cell>
          <cell r="Z104">
            <v>30</v>
          </cell>
          <cell r="AA104">
            <v>921</v>
          </cell>
        </row>
        <row r="105">
          <cell r="A105" t="str">
            <v>RI</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1</v>
          </cell>
          <cell r="Q105">
            <v>1</v>
          </cell>
          <cell r="R105">
            <v>3</v>
          </cell>
          <cell r="S105">
            <v>4</v>
          </cell>
          <cell r="T105">
            <v>3</v>
          </cell>
          <cell r="U105">
            <v>4</v>
          </cell>
          <cell r="V105">
            <v>4</v>
          </cell>
          <cell r="W105">
            <v>4</v>
          </cell>
          <cell r="X105">
            <v>3</v>
          </cell>
          <cell r="Y105">
            <v>4</v>
          </cell>
          <cell r="Z105">
            <v>4</v>
          </cell>
          <cell r="AA105">
            <v>72</v>
          </cell>
          <cell r="AB105"/>
          <cell r="AC105"/>
          <cell r="AD105"/>
          <cell r="AE105"/>
          <cell r="AF105"/>
        </row>
        <row r="106">
          <cell r="A106" t="str">
            <v>SC</v>
          </cell>
          <cell r="B106">
            <v>3</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1</v>
          </cell>
          <cell r="R106">
            <v>1</v>
          </cell>
          <cell r="S106">
            <v>2</v>
          </cell>
          <cell r="T106">
            <v>8</v>
          </cell>
          <cell r="U106">
            <v>10</v>
          </cell>
          <cell r="V106">
            <v>10</v>
          </cell>
          <cell r="W106">
            <v>11</v>
          </cell>
          <cell r="X106">
            <v>11</v>
          </cell>
          <cell r="Y106">
            <v>12</v>
          </cell>
          <cell r="Z106">
            <v>11</v>
          </cell>
          <cell r="AA106">
            <v>374</v>
          </cell>
        </row>
        <row r="107">
          <cell r="A107" t="str">
            <v>SD</v>
          </cell>
          <cell r="B107">
            <v>4</v>
          </cell>
          <cell r="C107">
            <v>7</v>
          </cell>
          <cell r="D107">
            <v>9</v>
          </cell>
          <cell r="E107">
            <v>2</v>
          </cell>
          <cell r="F107">
            <v>2</v>
          </cell>
          <cell r="G107">
            <v>2</v>
          </cell>
          <cell r="H107">
            <v>1</v>
          </cell>
          <cell r="I107">
            <v>1</v>
          </cell>
          <cell r="J107">
            <v>2</v>
          </cell>
          <cell r="K107">
            <v>2</v>
          </cell>
          <cell r="L107">
            <v>2</v>
          </cell>
          <cell r="M107">
            <v>5</v>
          </cell>
          <cell r="N107">
            <v>5</v>
          </cell>
          <cell r="O107">
            <v>2</v>
          </cell>
          <cell r="P107">
            <v>2</v>
          </cell>
          <cell r="Q107">
            <v>3</v>
          </cell>
          <cell r="R107">
            <v>3</v>
          </cell>
          <cell r="S107">
            <v>3</v>
          </cell>
          <cell r="T107">
            <v>4</v>
          </cell>
          <cell r="U107">
            <v>4</v>
          </cell>
          <cell r="V107">
            <v>4</v>
          </cell>
          <cell r="W107">
            <v>4</v>
          </cell>
          <cell r="X107">
            <v>4</v>
          </cell>
          <cell r="Y107">
            <v>4</v>
          </cell>
          <cell r="Z107">
            <v>4</v>
          </cell>
          <cell r="AA107">
            <v>47</v>
          </cell>
        </row>
        <row r="108">
          <cell r="A108" t="str">
            <v>TN</v>
          </cell>
          <cell r="B108">
            <v>16</v>
          </cell>
          <cell r="C108">
            <v>11</v>
          </cell>
          <cell r="D108">
            <v>11</v>
          </cell>
          <cell r="E108">
            <v>7</v>
          </cell>
          <cell r="F108">
            <v>2</v>
          </cell>
          <cell r="G108">
            <v>1</v>
          </cell>
          <cell r="H108">
            <v>0</v>
          </cell>
          <cell r="I108">
            <v>0</v>
          </cell>
          <cell r="J108">
            <v>0</v>
          </cell>
          <cell r="K108">
            <v>0</v>
          </cell>
          <cell r="L108">
            <v>0</v>
          </cell>
          <cell r="M108">
            <v>0</v>
          </cell>
          <cell r="N108">
            <v>0</v>
          </cell>
          <cell r="O108">
            <v>0</v>
          </cell>
          <cell r="P108">
            <v>0</v>
          </cell>
          <cell r="Q108">
            <v>9</v>
          </cell>
          <cell r="R108">
            <v>9</v>
          </cell>
          <cell r="S108">
            <v>12</v>
          </cell>
          <cell r="T108">
            <v>16</v>
          </cell>
          <cell r="U108">
            <v>19</v>
          </cell>
          <cell r="V108">
            <v>17</v>
          </cell>
          <cell r="W108">
            <v>18</v>
          </cell>
          <cell r="X108">
            <v>19</v>
          </cell>
          <cell r="Y108">
            <v>20</v>
          </cell>
          <cell r="Z108">
            <v>19</v>
          </cell>
          <cell r="AA108">
            <v>439</v>
          </cell>
        </row>
        <row r="109">
          <cell r="A109" t="str">
            <v>TX</v>
          </cell>
          <cell r="B109">
            <v>23</v>
          </cell>
          <cell r="C109">
            <v>16</v>
          </cell>
          <cell r="D109">
            <v>16</v>
          </cell>
          <cell r="E109">
            <v>0</v>
          </cell>
          <cell r="F109">
            <v>1</v>
          </cell>
          <cell r="G109">
            <v>3</v>
          </cell>
          <cell r="H109">
            <v>1</v>
          </cell>
          <cell r="I109">
            <v>3</v>
          </cell>
          <cell r="J109">
            <v>4</v>
          </cell>
          <cell r="K109">
            <v>3</v>
          </cell>
          <cell r="L109">
            <v>4</v>
          </cell>
          <cell r="M109">
            <v>4</v>
          </cell>
          <cell r="N109">
            <v>2</v>
          </cell>
          <cell r="O109">
            <v>1</v>
          </cell>
          <cell r="P109">
            <v>1</v>
          </cell>
          <cell r="Q109">
            <v>1</v>
          </cell>
          <cell r="R109">
            <v>25</v>
          </cell>
          <cell r="S109">
            <v>69</v>
          </cell>
          <cell r="T109">
            <v>80</v>
          </cell>
          <cell r="U109">
            <v>72</v>
          </cell>
          <cell r="V109">
            <v>95</v>
          </cell>
          <cell r="W109">
            <v>105</v>
          </cell>
          <cell r="X109">
            <v>99</v>
          </cell>
          <cell r="Y109">
            <v>100</v>
          </cell>
          <cell r="Z109">
            <v>102</v>
          </cell>
          <cell r="AA109">
            <v>1709</v>
          </cell>
          <cell r="AB109"/>
          <cell r="AC109"/>
          <cell r="AD109"/>
          <cell r="AE109"/>
          <cell r="AF109"/>
        </row>
        <row r="110">
          <cell r="A110" t="str">
            <v>UT</v>
          </cell>
          <cell r="B110">
            <v>0</v>
          </cell>
          <cell r="C110">
            <v>0</v>
          </cell>
          <cell r="D110">
            <v>0</v>
          </cell>
          <cell r="E110">
            <v>0</v>
          </cell>
          <cell r="F110">
            <v>0</v>
          </cell>
          <cell r="G110">
            <v>0</v>
          </cell>
          <cell r="H110">
            <v>0</v>
          </cell>
          <cell r="I110">
            <v>0</v>
          </cell>
          <cell r="J110">
            <v>1</v>
          </cell>
          <cell r="K110">
            <v>1</v>
          </cell>
          <cell r="L110">
            <v>1</v>
          </cell>
          <cell r="M110">
            <v>1</v>
          </cell>
          <cell r="N110">
            <v>0</v>
          </cell>
          <cell r="O110">
            <v>0</v>
          </cell>
          <cell r="P110">
            <v>0</v>
          </cell>
          <cell r="Q110">
            <v>2</v>
          </cell>
          <cell r="R110">
            <v>2</v>
          </cell>
          <cell r="S110">
            <v>3</v>
          </cell>
          <cell r="T110">
            <v>4</v>
          </cell>
          <cell r="U110">
            <v>4</v>
          </cell>
          <cell r="V110">
            <v>5</v>
          </cell>
          <cell r="W110">
            <v>7</v>
          </cell>
          <cell r="X110">
            <v>7</v>
          </cell>
          <cell r="Y110">
            <v>8</v>
          </cell>
          <cell r="Z110">
            <v>7</v>
          </cell>
          <cell r="AA110">
            <v>139</v>
          </cell>
        </row>
        <row r="111">
          <cell r="A111" t="str">
            <v>VT</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2</v>
          </cell>
          <cell r="U111">
            <v>2</v>
          </cell>
          <cell r="V111">
            <v>2</v>
          </cell>
          <cell r="W111">
            <v>2</v>
          </cell>
          <cell r="X111">
            <v>2</v>
          </cell>
          <cell r="Y111">
            <v>2</v>
          </cell>
          <cell r="Z111">
            <v>2</v>
          </cell>
          <cell r="AA111">
            <v>42</v>
          </cell>
        </row>
        <row r="112">
          <cell r="A112" t="str">
            <v>VA</v>
          </cell>
          <cell r="B112">
            <v>9</v>
          </cell>
          <cell r="C112">
            <v>6</v>
          </cell>
          <cell r="D112">
            <v>5</v>
          </cell>
          <cell r="E112">
            <v>0</v>
          </cell>
          <cell r="F112">
            <v>2</v>
          </cell>
          <cell r="G112">
            <v>0</v>
          </cell>
          <cell r="H112">
            <v>5</v>
          </cell>
          <cell r="I112">
            <v>4</v>
          </cell>
          <cell r="J112">
            <v>5</v>
          </cell>
          <cell r="K112">
            <v>5</v>
          </cell>
          <cell r="L112">
            <v>4</v>
          </cell>
          <cell r="M112">
            <v>4</v>
          </cell>
          <cell r="N112">
            <v>7</v>
          </cell>
          <cell r="O112">
            <v>9</v>
          </cell>
          <cell r="P112">
            <v>9</v>
          </cell>
          <cell r="Q112">
            <v>7</v>
          </cell>
          <cell r="R112">
            <v>15</v>
          </cell>
          <cell r="S112">
            <v>22</v>
          </cell>
          <cell r="T112">
            <v>25</v>
          </cell>
          <cell r="U112">
            <v>31</v>
          </cell>
          <cell r="V112">
            <v>27</v>
          </cell>
          <cell r="W112">
            <v>36</v>
          </cell>
          <cell r="X112">
            <v>33</v>
          </cell>
          <cell r="Y112">
            <v>32</v>
          </cell>
          <cell r="Z112">
            <v>35</v>
          </cell>
          <cell r="AA112">
            <v>766</v>
          </cell>
        </row>
        <row r="113">
          <cell r="A113" t="str">
            <v>WA</v>
          </cell>
          <cell r="B113">
            <v>4</v>
          </cell>
          <cell r="C113">
            <v>3</v>
          </cell>
          <cell r="D113">
            <v>9</v>
          </cell>
          <cell r="E113">
            <v>6</v>
          </cell>
          <cell r="F113">
            <v>7</v>
          </cell>
          <cell r="G113">
            <v>3</v>
          </cell>
          <cell r="H113">
            <v>1</v>
          </cell>
          <cell r="I113">
            <v>2</v>
          </cell>
          <cell r="J113">
            <v>3</v>
          </cell>
          <cell r="K113">
            <v>12</v>
          </cell>
          <cell r="L113">
            <v>12</v>
          </cell>
          <cell r="M113">
            <v>5</v>
          </cell>
          <cell r="N113">
            <v>17</v>
          </cell>
          <cell r="O113">
            <v>7</v>
          </cell>
          <cell r="P113">
            <v>2</v>
          </cell>
          <cell r="Q113">
            <v>15</v>
          </cell>
          <cell r="R113">
            <v>17</v>
          </cell>
          <cell r="S113">
            <v>26</v>
          </cell>
          <cell r="T113">
            <v>45</v>
          </cell>
          <cell r="U113">
            <v>44</v>
          </cell>
          <cell r="V113">
            <v>27</v>
          </cell>
          <cell r="W113">
            <v>30</v>
          </cell>
          <cell r="X113">
            <v>40</v>
          </cell>
          <cell r="Y113">
            <v>47</v>
          </cell>
          <cell r="Z113">
            <v>43</v>
          </cell>
          <cell r="AA113">
            <v>573</v>
          </cell>
          <cell r="AB113"/>
          <cell r="AC113"/>
          <cell r="AD113"/>
          <cell r="AE113"/>
          <cell r="AF113"/>
        </row>
        <row r="114">
          <cell r="A114" t="str">
            <v>WV</v>
          </cell>
          <cell r="B114">
            <v>0</v>
          </cell>
          <cell r="C114">
            <v>0</v>
          </cell>
          <cell r="D114">
            <v>4</v>
          </cell>
          <cell r="E114">
            <v>0</v>
          </cell>
          <cell r="F114">
            <v>0</v>
          </cell>
          <cell r="G114">
            <v>0</v>
          </cell>
          <cell r="H114">
            <v>0</v>
          </cell>
          <cell r="I114">
            <v>0</v>
          </cell>
          <cell r="J114">
            <v>0</v>
          </cell>
          <cell r="K114">
            <v>0</v>
          </cell>
          <cell r="L114">
            <v>0</v>
          </cell>
          <cell r="M114">
            <v>0</v>
          </cell>
          <cell r="N114">
            <v>1</v>
          </cell>
          <cell r="O114">
            <v>1</v>
          </cell>
          <cell r="P114">
            <v>2</v>
          </cell>
          <cell r="Q114">
            <v>1</v>
          </cell>
          <cell r="R114">
            <v>1</v>
          </cell>
          <cell r="S114">
            <v>1</v>
          </cell>
          <cell r="T114">
            <v>7</v>
          </cell>
          <cell r="U114">
            <v>8</v>
          </cell>
          <cell r="V114">
            <v>8</v>
          </cell>
          <cell r="W114">
            <v>9</v>
          </cell>
          <cell r="X114">
            <v>8</v>
          </cell>
          <cell r="Y114">
            <v>9</v>
          </cell>
          <cell r="Z114">
            <v>8</v>
          </cell>
          <cell r="AA114">
            <v>116</v>
          </cell>
        </row>
        <row r="115">
          <cell r="A115" t="str">
            <v>WI</v>
          </cell>
          <cell r="B115">
            <v>4</v>
          </cell>
          <cell r="C115">
            <v>8</v>
          </cell>
          <cell r="D115">
            <v>6</v>
          </cell>
          <cell r="E115">
            <v>1</v>
          </cell>
          <cell r="F115">
            <v>2</v>
          </cell>
          <cell r="G115">
            <v>3</v>
          </cell>
          <cell r="H115">
            <v>7</v>
          </cell>
          <cell r="I115">
            <v>5</v>
          </cell>
          <cell r="J115">
            <v>3</v>
          </cell>
          <cell r="K115">
            <v>3</v>
          </cell>
          <cell r="L115">
            <v>4</v>
          </cell>
          <cell r="M115">
            <v>9</v>
          </cell>
          <cell r="N115">
            <v>15</v>
          </cell>
          <cell r="O115">
            <v>12</v>
          </cell>
          <cell r="P115">
            <v>12</v>
          </cell>
          <cell r="Q115">
            <v>20</v>
          </cell>
          <cell r="R115">
            <v>12</v>
          </cell>
          <cell r="S115">
            <v>14</v>
          </cell>
          <cell r="T115">
            <v>18</v>
          </cell>
          <cell r="U115">
            <v>18</v>
          </cell>
          <cell r="V115">
            <v>20</v>
          </cell>
          <cell r="W115">
            <v>19</v>
          </cell>
          <cell r="X115">
            <v>19</v>
          </cell>
          <cell r="Y115">
            <v>20</v>
          </cell>
          <cell r="Z115">
            <v>19</v>
          </cell>
          <cell r="AA115">
            <v>417</v>
          </cell>
        </row>
        <row r="116">
          <cell r="A116" t="str">
            <v>WY</v>
          </cell>
          <cell r="B116">
            <v>1</v>
          </cell>
          <cell r="C116">
            <v>3</v>
          </cell>
          <cell r="D116">
            <v>5</v>
          </cell>
          <cell r="E116">
            <v>1</v>
          </cell>
          <cell r="F116">
            <v>1</v>
          </cell>
          <cell r="G116">
            <v>0</v>
          </cell>
          <cell r="H116">
            <v>1</v>
          </cell>
          <cell r="I116">
            <v>0</v>
          </cell>
          <cell r="J116">
            <v>0</v>
          </cell>
          <cell r="K116">
            <v>0</v>
          </cell>
          <cell r="L116">
            <v>0</v>
          </cell>
          <cell r="M116">
            <v>0</v>
          </cell>
          <cell r="N116">
            <v>0</v>
          </cell>
          <cell r="O116">
            <v>0</v>
          </cell>
          <cell r="P116">
            <v>0</v>
          </cell>
          <cell r="Q116">
            <v>21</v>
          </cell>
          <cell r="R116">
            <v>23</v>
          </cell>
          <cell r="S116">
            <v>49</v>
          </cell>
          <cell r="T116">
            <v>50</v>
          </cell>
          <cell r="U116">
            <v>51</v>
          </cell>
          <cell r="V116">
            <v>58</v>
          </cell>
          <cell r="W116">
            <v>159</v>
          </cell>
          <cell r="X116">
            <v>101</v>
          </cell>
          <cell r="Y116">
            <v>112</v>
          </cell>
          <cell r="Z116">
            <v>90</v>
          </cell>
          <cell r="AA116">
            <v>151</v>
          </cell>
          <cell r="AB116"/>
          <cell r="AC116"/>
          <cell r="AD116"/>
          <cell r="AE116"/>
          <cell r="AF116"/>
        </row>
        <row r="117">
          <cell r="A117" t="str">
            <v>US</v>
          </cell>
          <cell r="B117">
            <v>506</v>
          </cell>
          <cell r="C117">
            <v>483</v>
          </cell>
          <cell r="D117">
            <v>480</v>
          </cell>
          <cell r="E117">
            <v>293</v>
          </cell>
          <cell r="F117">
            <v>218</v>
          </cell>
          <cell r="G117">
            <v>176</v>
          </cell>
          <cell r="H117">
            <v>206</v>
          </cell>
          <cell r="I117">
            <v>672</v>
          </cell>
          <cell r="J117">
            <v>618</v>
          </cell>
          <cell r="K117">
            <v>259</v>
          </cell>
          <cell r="L117">
            <v>402</v>
          </cell>
          <cell r="M117">
            <v>420</v>
          </cell>
          <cell r="N117">
            <v>540</v>
          </cell>
          <cell r="O117">
            <v>1088</v>
          </cell>
          <cell r="P117">
            <v>903</v>
          </cell>
          <cell r="Q117">
            <v>605</v>
          </cell>
          <cell r="R117">
            <v>1127</v>
          </cell>
          <cell r="S117">
            <v>1373</v>
          </cell>
          <cell r="T117">
            <v>2127</v>
          </cell>
          <cell r="U117">
            <v>2819</v>
          </cell>
          <cell r="V117">
            <v>3296</v>
          </cell>
          <cell r="W117">
            <v>2895</v>
          </cell>
          <cell r="X117">
            <v>2574</v>
          </cell>
          <cell r="Y117">
            <v>2658</v>
          </cell>
          <cell r="Z117">
            <v>3717</v>
          </cell>
          <cell r="AA117">
            <v>26211</v>
          </cell>
          <cell r="AB117"/>
          <cell r="AC117"/>
          <cell r="AD117"/>
          <cell r="AE117"/>
          <cell r="AF117"/>
        </row>
        <row r="123">
          <cell r="A123" t="str">
            <v>State</v>
          </cell>
          <cell r="B123">
            <v>1990</v>
          </cell>
          <cell r="C123">
            <v>1991</v>
          </cell>
          <cell r="D123">
            <v>1992</v>
          </cell>
          <cell r="E123">
            <v>1993</v>
          </cell>
          <cell r="F123">
            <v>1994</v>
          </cell>
          <cell r="G123">
            <v>1995</v>
          </cell>
          <cell r="H123">
            <v>1996</v>
          </cell>
          <cell r="I123">
            <v>1997</v>
          </cell>
          <cell r="J123">
            <v>1998</v>
          </cell>
          <cell r="K123">
            <v>1999</v>
          </cell>
          <cell r="L123">
            <v>2000</v>
          </cell>
          <cell r="M123">
            <v>2001</v>
          </cell>
          <cell r="N123">
            <v>2002</v>
          </cell>
          <cell r="O123">
            <v>2003</v>
          </cell>
          <cell r="P123">
            <v>2004</v>
          </cell>
          <cell r="Q123">
            <v>2005</v>
          </cell>
          <cell r="R123">
            <v>2006</v>
          </cell>
          <cell r="S123">
            <v>2007</v>
          </cell>
          <cell r="T123">
            <v>2008</v>
          </cell>
          <cell r="U123">
            <v>2009</v>
          </cell>
          <cell r="V123">
            <v>2010</v>
          </cell>
          <cell r="W123">
            <v>2011</v>
          </cell>
          <cell r="X123">
            <v>2012</v>
          </cell>
          <cell r="Y123">
            <v>2013</v>
          </cell>
          <cell r="Z123">
            <v>2014</v>
          </cell>
          <cell r="AA123">
            <v>2015</v>
          </cell>
          <cell r="AB123">
            <v>2016</v>
          </cell>
          <cell r="AC123">
            <v>2017</v>
          </cell>
          <cell r="AD123">
            <v>2018</v>
          </cell>
          <cell r="AE123">
            <v>2019</v>
          </cell>
          <cell r="AF123">
            <v>2020</v>
          </cell>
        </row>
        <row r="124">
          <cell r="A124" t="str">
            <v>AL</v>
          </cell>
          <cell r="B124">
            <v>15</v>
          </cell>
          <cell r="C124">
            <v>13</v>
          </cell>
          <cell r="D124">
            <v>22</v>
          </cell>
          <cell r="E124">
            <v>15</v>
          </cell>
          <cell r="F124">
            <v>18</v>
          </cell>
          <cell r="G124">
            <v>24</v>
          </cell>
          <cell r="H124">
            <v>4</v>
          </cell>
          <cell r="I124">
            <v>4</v>
          </cell>
          <cell r="J124">
            <v>3</v>
          </cell>
          <cell r="K124">
            <v>0</v>
          </cell>
          <cell r="L124">
            <v>0</v>
          </cell>
          <cell r="M124">
            <v>22</v>
          </cell>
          <cell r="N124">
            <v>15</v>
          </cell>
          <cell r="O124">
            <v>24</v>
          </cell>
          <cell r="P124">
            <v>52</v>
          </cell>
          <cell r="Q124">
            <v>3</v>
          </cell>
          <cell r="R124">
            <v>3</v>
          </cell>
          <cell r="S124">
            <v>8</v>
          </cell>
          <cell r="T124">
            <v>61</v>
          </cell>
          <cell r="U124">
            <v>145</v>
          </cell>
          <cell r="V124">
            <v>241</v>
          </cell>
          <cell r="W124">
            <v>228</v>
          </cell>
          <cell r="X124">
            <v>170</v>
          </cell>
          <cell r="Y124">
            <v>181</v>
          </cell>
          <cell r="Z124">
            <v>188</v>
          </cell>
          <cell r="AA124">
            <v>305</v>
          </cell>
        </row>
        <row r="125">
          <cell r="A125" t="str">
            <v>AK</v>
          </cell>
          <cell r="B125">
            <v>0</v>
          </cell>
          <cell r="C125">
            <v>0</v>
          </cell>
          <cell r="D125">
            <v>0</v>
          </cell>
          <cell r="E125">
            <v>0</v>
          </cell>
          <cell r="F125">
            <v>0</v>
          </cell>
          <cell r="G125">
            <v>6</v>
          </cell>
          <cell r="H125">
            <v>7</v>
          </cell>
          <cell r="I125">
            <v>5</v>
          </cell>
          <cell r="J125">
            <v>4</v>
          </cell>
          <cell r="K125">
            <v>2</v>
          </cell>
          <cell r="L125">
            <v>1</v>
          </cell>
          <cell r="M125">
            <v>6</v>
          </cell>
          <cell r="N125">
            <v>5</v>
          </cell>
          <cell r="O125">
            <v>4</v>
          </cell>
          <cell r="P125">
            <v>7</v>
          </cell>
          <cell r="Q125">
            <v>12</v>
          </cell>
          <cell r="R125">
            <v>12</v>
          </cell>
          <cell r="S125">
            <v>9</v>
          </cell>
          <cell r="T125">
            <v>19</v>
          </cell>
          <cell r="U125">
            <v>20</v>
          </cell>
          <cell r="V125">
            <v>56</v>
          </cell>
          <cell r="W125">
            <v>56</v>
          </cell>
          <cell r="X125">
            <v>60</v>
          </cell>
          <cell r="Y125">
            <v>64</v>
          </cell>
          <cell r="Z125">
            <v>39</v>
          </cell>
          <cell r="AA125">
            <v>35</v>
          </cell>
        </row>
        <row r="126">
          <cell r="A126" t="str">
            <v>AZ</v>
          </cell>
          <cell r="B126">
            <v>0</v>
          </cell>
          <cell r="C126">
            <v>0</v>
          </cell>
          <cell r="D126">
            <v>0</v>
          </cell>
          <cell r="E126">
            <v>2</v>
          </cell>
          <cell r="F126">
            <v>6</v>
          </cell>
          <cell r="G126">
            <v>20</v>
          </cell>
          <cell r="H126">
            <v>17</v>
          </cell>
          <cell r="I126">
            <v>18</v>
          </cell>
          <cell r="J126">
            <v>13</v>
          </cell>
          <cell r="K126">
            <v>8</v>
          </cell>
          <cell r="L126">
            <v>9</v>
          </cell>
          <cell r="M126">
            <v>31</v>
          </cell>
          <cell r="N126">
            <v>17</v>
          </cell>
          <cell r="O126">
            <v>18</v>
          </cell>
          <cell r="P126">
            <v>20</v>
          </cell>
          <cell r="Q126">
            <v>213</v>
          </cell>
          <cell r="R126">
            <v>256</v>
          </cell>
          <cell r="S126">
            <v>249</v>
          </cell>
          <cell r="T126">
            <v>311</v>
          </cell>
          <cell r="U126">
            <v>306</v>
          </cell>
          <cell r="V126">
            <v>273</v>
          </cell>
          <cell r="W126">
            <v>281</v>
          </cell>
          <cell r="X126">
            <v>294</v>
          </cell>
          <cell r="Y126">
            <v>312</v>
          </cell>
          <cell r="Z126">
            <v>321</v>
          </cell>
          <cell r="AA126">
            <v>615</v>
          </cell>
        </row>
        <row r="127">
          <cell r="A127" t="str">
            <v>AR</v>
          </cell>
          <cell r="B127">
            <v>7</v>
          </cell>
          <cell r="C127">
            <v>5</v>
          </cell>
          <cell r="D127">
            <v>3</v>
          </cell>
          <cell r="E127">
            <v>2</v>
          </cell>
          <cell r="F127">
            <v>0</v>
          </cell>
          <cell r="G127">
            <v>0</v>
          </cell>
          <cell r="H127">
            <v>0</v>
          </cell>
          <cell r="I127">
            <v>0</v>
          </cell>
          <cell r="J127">
            <v>0</v>
          </cell>
          <cell r="K127">
            <v>0</v>
          </cell>
          <cell r="L127">
            <v>0</v>
          </cell>
          <cell r="M127">
            <v>0</v>
          </cell>
          <cell r="N127">
            <v>0</v>
          </cell>
          <cell r="O127">
            <v>0</v>
          </cell>
          <cell r="P127">
            <v>0</v>
          </cell>
          <cell r="Q127">
            <v>3</v>
          </cell>
          <cell r="R127">
            <v>3</v>
          </cell>
          <cell r="S127">
            <v>8</v>
          </cell>
          <cell r="T127">
            <v>46</v>
          </cell>
          <cell r="U127">
            <v>118</v>
          </cell>
          <cell r="V127">
            <v>277</v>
          </cell>
          <cell r="W127">
            <v>274</v>
          </cell>
          <cell r="X127">
            <v>244</v>
          </cell>
          <cell r="Y127">
            <v>271</v>
          </cell>
          <cell r="Z127">
            <v>235</v>
          </cell>
          <cell r="AA127">
            <v>260</v>
          </cell>
          <cell r="AB127"/>
          <cell r="AC127"/>
          <cell r="AD127"/>
          <cell r="AE127"/>
          <cell r="AF127"/>
        </row>
        <row r="128">
          <cell r="A128" t="str">
            <v>CA</v>
          </cell>
          <cell r="B128">
            <v>41</v>
          </cell>
          <cell r="C128">
            <v>54</v>
          </cell>
          <cell r="D128">
            <v>6</v>
          </cell>
          <cell r="E128">
            <v>17</v>
          </cell>
          <cell r="F128">
            <v>25</v>
          </cell>
          <cell r="G128">
            <v>80</v>
          </cell>
          <cell r="H128">
            <v>64</v>
          </cell>
          <cell r="I128">
            <v>67</v>
          </cell>
          <cell r="J128">
            <v>55</v>
          </cell>
          <cell r="K128">
            <v>28</v>
          </cell>
          <cell r="L128">
            <v>32</v>
          </cell>
          <cell r="M128">
            <v>98</v>
          </cell>
          <cell r="N128">
            <v>117</v>
          </cell>
          <cell r="O128">
            <v>681</v>
          </cell>
          <cell r="P128">
            <v>1098</v>
          </cell>
          <cell r="Q128">
            <v>1113</v>
          </cell>
          <cell r="R128">
            <v>1121</v>
          </cell>
          <cell r="S128">
            <v>956</v>
          </cell>
          <cell r="T128">
            <v>896</v>
          </cell>
          <cell r="U128">
            <v>857</v>
          </cell>
          <cell r="V128">
            <v>2066</v>
          </cell>
          <cell r="W128">
            <v>2031</v>
          </cell>
          <cell r="X128">
            <v>2108</v>
          </cell>
          <cell r="Y128">
            <v>2232</v>
          </cell>
          <cell r="Z128">
            <v>1643</v>
          </cell>
          <cell r="AA128">
            <v>2155</v>
          </cell>
        </row>
        <row r="129">
          <cell r="A129" t="str">
            <v>CO</v>
          </cell>
          <cell r="B129">
            <v>9</v>
          </cell>
          <cell r="C129">
            <v>12</v>
          </cell>
          <cell r="D129">
            <v>18</v>
          </cell>
          <cell r="E129">
            <v>28</v>
          </cell>
          <cell r="F129">
            <v>30</v>
          </cell>
          <cell r="G129">
            <v>41</v>
          </cell>
          <cell r="H129">
            <v>79</v>
          </cell>
          <cell r="I129">
            <v>82</v>
          </cell>
          <cell r="J129">
            <v>73</v>
          </cell>
          <cell r="K129">
            <v>53</v>
          </cell>
          <cell r="L129">
            <v>58</v>
          </cell>
          <cell r="M129">
            <v>161</v>
          </cell>
          <cell r="N129">
            <v>152</v>
          </cell>
          <cell r="O129">
            <v>183</v>
          </cell>
          <cell r="P129">
            <v>186</v>
          </cell>
          <cell r="Q129">
            <v>102</v>
          </cell>
          <cell r="R129">
            <v>95</v>
          </cell>
          <cell r="S129">
            <v>90</v>
          </cell>
          <cell r="T129">
            <v>94</v>
          </cell>
          <cell r="U129">
            <v>107</v>
          </cell>
          <cell r="V129">
            <v>192</v>
          </cell>
          <cell r="W129">
            <v>247</v>
          </cell>
          <cell r="X129">
            <v>244</v>
          </cell>
          <cell r="Y129">
            <v>250</v>
          </cell>
          <cell r="Z129">
            <v>213</v>
          </cell>
          <cell r="AA129">
            <v>404</v>
          </cell>
        </row>
        <row r="130">
          <cell r="A130" t="str">
            <v>CT</v>
          </cell>
          <cell r="B130">
            <v>0</v>
          </cell>
          <cell r="C130">
            <v>1</v>
          </cell>
          <cell r="D130">
            <v>3</v>
          </cell>
          <cell r="E130">
            <v>3</v>
          </cell>
          <cell r="F130">
            <v>2</v>
          </cell>
          <cell r="G130">
            <v>1</v>
          </cell>
          <cell r="H130">
            <v>2</v>
          </cell>
          <cell r="I130">
            <v>2</v>
          </cell>
          <cell r="J130">
            <v>1</v>
          </cell>
          <cell r="K130">
            <v>2</v>
          </cell>
          <cell r="L130">
            <v>2</v>
          </cell>
          <cell r="M130">
            <v>2</v>
          </cell>
          <cell r="N130">
            <v>4</v>
          </cell>
          <cell r="O130">
            <v>24</v>
          </cell>
          <cell r="P130">
            <v>186</v>
          </cell>
          <cell r="Q130">
            <v>50</v>
          </cell>
          <cell r="R130">
            <v>153</v>
          </cell>
          <cell r="S130">
            <v>142</v>
          </cell>
          <cell r="T130">
            <v>103</v>
          </cell>
          <cell r="U130">
            <v>118</v>
          </cell>
          <cell r="V130">
            <v>182</v>
          </cell>
          <cell r="W130">
            <v>172</v>
          </cell>
          <cell r="X130">
            <v>169</v>
          </cell>
          <cell r="Y130">
            <v>176</v>
          </cell>
          <cell r="Z130">
            <v>135</v>
          </cell>
          <cell r="AA130">
            <v>134</v>
          </cell>
        </row>
        <row r="131">
          <cell r="A131" t="str">
            <v>DE</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9</v>
          </cell>
          <cell r="R131">
            <v>29</v>
          </cell>
          <cell r="S131">
            <v>60</v>
          </cell>
          <cell r="T131">
            <v>38</v>
          </cell>
          <cell r="U131">
            <v>39</v>
          </cell>
          <cell r="V131">
            <v>62</v>
          </cell>
          <cell r="W131">
            <v>61</v>
          </cell>
          <cell r="X131">
            <v>57</v>
          </cell>
          <cell r="Y131">
            <v>61</v>
          </cell>
          <cell r="Z131">
            <v>59</v>
          </cell>
          <cell r="AA131">
            <v>50</v>
          </cell>
          <cell r="AB131"/>
          <cell r="AC131"/>
          <cell r="AD131"/>
          <cell r="AE131"/>
          <cell r="AF131"/>
        </row>
        <row r="132">
          <cell r="A132" t="str">
            <v>DC</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7</v>
          </cell>
          <cell r="R132">
            <v>20</v>
          </cell>
          <cell r="S132">
            <v>12</v>
          </cell>
          <cell r="T132">
            <v>13</v>
          </cell>
          <cell r="U132">
            <v>13</v>
          </cell>
          <cell r="V132">
            <v>12</v>
          </cell>
          <cell r="W132">
            <v>12</v>
          </cell>
          <cell r="X132">
            <v>12</v>
          </cell>
          <cell r="Y132">
            <v>12</v>
          </cell>
          <cell r="Z132">
            <v>16</v>
          </cell>
          <cell r="AA132">
            <v>13</v>
          </cell>
        </row>
        <row r="133">
          <cell r="A133" t="str">
            <v>FL</v>
          </cell>
          <cell r="B133">
            <v>5</v>
          </cell>
          <cell r="C133">
            <v>5</v>
          </cell>
          <cell r="D133">
            <v>5</v>
          </cell>
          <cell r="E133">
            <v>3</v>
          </cell>
          <cell r="F133">
            <v>2</v>
          </cell>
          <cell r="G133">
            <v>1</v>
          </cell>
          <cell r="H133">
            <v>1</v>
          </cell>
          <cell r="I133">
            <v>1</v>
          </cell>
          <cell r="J133">
            <v>1</v>
          </cell>
          <cell r="K133">
            <v>1</v>
          </cell>
          <cell r="L133">
            <v>1</v>
          </cell>
          <cell r="M133">
            <v>1</v>
          </cell>
          <cell r="N133">
            <v>0</v>
          </cell>
          <cell r="O133">
            <v>0</v>
          </cell>
          <cell r="P133">
            <v>0</v>
          </cell>
          <cell r="Q133">
            <v>59</v>
          </cell>
          <cell r="R133">
            <v>86</v>
          </cell>
          <cell r="S133">
            <v>153</v>
          </cell>
          <cell r="T133">
            <v>816</v>
          </cell>
          <cell r="U133">
            <v>973</v>
          </cell>
          <cell r="V133">
            <v>617</v>
          </cell>
          <cell r="W133">
            <v>603</v>
          </cell>
          <cell r="X133">
            <v>661</v>
          </cell>
          <cell r="Y133">
            <v>677</v>
          </cell>
          <cell r="Z133">
            <v>691</v>
          </cell>
          <cell r="AA133">
            <v>1394</v>
          </cell>
        </row>
        <row r="134">
          <cell r="A134" t="str">
            <v>GA</v>
          </cell>
          <cell r="B134">
            <v>11</v>
          </cell>
          <cell r="C134">
            <v>11</v>
          </cell>
          <cell r="D134">
            <v>3</v>
          </cell>
          <cell r="E134">
            <v>3</v>
          </cell>
          <cell r="F134">
            <v>1</v>
          </cell>
          <cell r="G134">
            <v>0</v>
          </cell>
          <cell r="H134">
            <v>0</v>
          </cell>
          <cell r="I134">
            <v>0</v>
          </cell>
          <cell r="J134">
            <v>0</v>
          </cell>
          <cell r="K134">
            <v>0</v>
          </cell>
          <cell r="L134">
            <v>0</v>
          </cell>
          <cell r="M134">
            <v>0</v>
          </cell>
          <cell r="N134">
            <v>0</v>
          </cell>
          <cell r="O134">
            <v>0</v>
          </cell>
          <cell r="P134">
            <v>0</v>
          </cell>
          <cell r="Q134">
            <v>53</v>
          </cell>
          <cell r="R134">
            <v>80</v>
          </cell>
          <cell r="S134">
            <v>75</v>
          </cell>
          <cell r="T134">
            <v>388</v>
          </cell>
          <cell r="U134">
            <v>469</v>
          </cell>
          <cell r="V134">
            <v>393</v>
          </cell>
          <cell r="W134">
            <v>406</v>
          </cell>
          <cell r="X134">
            <v>418</v>
          </cell>
          <cell r="Y134">
            <v>454</v>
          </cell>
          <cell r="Z134">
            <v>384</v>
          </cell>
          <cell r="AA134">
            <v>395</v>
          </cell>
        </row>
        <row r="135">
          <cell r="A135" t="str">
            <v>HI</v>
          </cell>
          <cell r="B135">
            <v>0</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14</v>
          </cell>
          <cell r="R135">
            <v>17</v>
          </cell>
          <cell r="S135">
            <v>37</v>
          </cell>
          <cell r="T135">
            <v>74</v>
          </cell>
          <cell r="U135">
            <v>78</v>
          </cell>
          <cell r="V135">
            <v>40</v>
          </cell>
          <cell r="W135">
            <v>43</v>
          </cell>
          <cell r="X135">
            <v>39</v>
          </cell>
          <cell r="Y135">
            <v>39</v>
          </cell>
          <cell r="Z135">
            <v>52</v>
          </cell>
          <cell r="AA135">
            <v>102</v>
          </cell>
          <cell r="AB135"/>
          <cell r="AC135"/>
          <cell r="AD135"/>
          <cell r="AE135"/>
          <cell r="AF135"/>
        </row>
        <row r="136">
          <cell r="A136" t="str">
            <v>ID</v>
          </cell>
          <cell r="B136">
            <v>18</v>
          </cell>
          <cell r="C136">
            <v>25</v>
          </cell>
          <cell r="D136">
            <v>13</v>
          </cell>
          <cell r="E136">
            <v>2</v>
          </cell>
          <cell r="F136">
            <v>2</v>
          </cell>
          <cell r="G136">
            <v>1</v>
          </cell>
          <cell r="H136">
            <v>0</v>
          </cell>
          <cell r="I136">
            <v>0</v>
          </cell>
          <cell r="J136">
            <v>0</v>
          </cell>
          <cell r="K136">
            <v>0</v>
          </cell>
          <cell r="L136">
            <v>0</v>
          </cell>
          <cell r="M136">
            <v>0</v>
          </cell>
          <cell r="N136">
            <v>0</v>
          </cell>
          <cell r="O136">
            <v>0</v>
          </cell>
          <cell r="P136">
            <v>0</v>
          </cell>
          <cell r="Q136">
            <v>53</v>
          </cell>
          <cell r="R136">
            <v>52</v>
          </cell>
          <cell r="S136">
            <v>78</v>
          </cell>
          <cell r="T136">
            <v>91</v>
          </cell>
          <cell r="U136">
            <v>95</v>
          </cell>
          <cell r="V136">
            <v>120</v>
          </cell>
          <cell r="W136">
            <v>159</v>
          </cell>
          <cell r="X136">
            <v>152</v>
          </cell>
          <cell r="Y136">
            <v>171</v>
          </cell>
          <cell r="Z136">
            <v>154</v>
          </cell>
          <cell r="AA136">
            <v>188</v>
          </cell>
        </row>
        <row r="137">
          <cell r="A137" t="str">
            <v>IA</v>
          </cell>
          <cell r="B137">
            <v>104</v>
          </cell>
          <cell r="C137">
            <v>137</v>
          </cell>
          <cell r="D137">
            <v>157</v>
          </cell>
          <cell r="E137">
            <v>137</v>
          </cell>
          <cell r="F137">
            <v>210</v>
          </cell>
          <cell r="G137">
            <v>189</v>
          </cell>
          <cell r="H137">
            <v>124</v>
          </cell>
          <cell r="I137">
            <v>150</v>
          </cell>
          <cell r="J137">
            <v>147</v>
          </cell>
          <cell r="K137">
            <v>156</v>
          </cell>
          <cell r="L137">
            <v>164</v>
          </cell>
          <cell r="M137">
            <v>264</v>
          </cell>
          <cell r="N137">
            <v>276</v>
          </cell>
          <cell r="O137">
            <v>307</v>
          </cell>
          <cell r="P137">
            <v>403</v>
          </cell>
          <cell r="Q137">
            <v>117</v>
          </cell>
          <cell r="R137">
            <v>112</v>
          </cell>
          <cell r="S137">
            <v>158</v>
          </cell>
          <cell r="T137">
            <v>229</v>
          </cell>
          <cell r="U137">
            <v>231</v>
          </cell>
          <cell r="V137">
            <v>435</v>
          </cell>
          <cell r="W137">
            <v>466</v>
          </cell>
          <cell r="X137">
            <v>335</v>
          </cell>
          <cell r="Y137">
            <v>320</v>
          </cell>
          <cell r="Z137">
            <v>277</v>
          </cell>
          <cell r="AA137">
            <v>299</v>
          </cell>
        </row>
        <row r="138">
          <cell r="A138" t="str">
            <v>IN</v>
          </cell>
          <cell r="B138">
            <v>53</v>
          </cell>
          <cell r="C138">
            <v>72</v>
          </cell>
          <cell r="D138">
            <v>61</v>
          </cell>
          <cell r="E138">
            <v>70</v>
          </cell>
          <cell r="F138">
            <v>76</v>
          </cell>
          <cell r="G138">
            <v>93</v>
          </cell>
          <cell r="H138">
            <v>46</v>
          </cell>
          <cell r="I138">
            <v>64</v>
          </cell>
          <cell r="J138">
            <v>44</v>
          </cell>
          <cell r="K138">
            <v>79</v>
          </cell>
          <cell r="L138">
            <v>79</v>
          </cell>
          <cell r="M138">
            <v>132</v>
          </cell>
          <cell r="N138">
            <v>162</v>
          </cell>
          <cell r="O138">
            <v>171</v>
          </cell>
          <cell r="P138">
            <v>223</v>
          </cell>
          <cell r="Q138">
            <v>230</v>
          </cell>
          <cell r="R138">
            <v>255</v>
          </cell>
          <cell r="S138">
            <v>543</v>
          </cell>
          <cell r="T138">
            <v>705</v>
          </cell>
          <cell r="U138">
            <v>752</v>
          </cell>
          <cell r="V138">
            <v>418</v>
          </cell>
          <cell r="W138">
            <v>432</v>
          </cell>
          <cell r="X138">
            <v>471</v>
          </cell>
          <cell r="Y138">
            <v>486</v>
          </cell>
          <cell r="Z138">
            <v>325</v>
          </cell>
          <cell r="AA138">
            <v>332</v>
          </cell>
        </row>
        <row r="139">
          <cell r="A139" t="str">
            <v>IL</v>
          </cell>
          <cell r="B139">
            <v>136</v>
          </cell>
          <cell r="C139">
            <v>161</v>
          </cell>
          <cell r="D139">
            <v>165</v>
          </cell>
          <cell r="E139">
            <v>207</v>
          </cell>
          <cell r="F139">
            <v>243</v>
          </cell>
          <cell r="G139">
            <v>202</v>
          </cell>
          <cell r="H139">
            <v>143</v>
          </cell>
          <cell r="I139">
            <v>208</v>
          </cell>
          <cell r="J139">
            <v>222</v>
          </cell>
          <cell r="K139">
            <v>182</v>
          </cell>
          <cell r="L139">
            <v>206</v>
          </cell>
          <cell r="M139">
            <v>471</v>
          </cell>
          <cell r="N139">
            <v>463</v>
          </cell>
          <cell r="O139">
            <v>651</v>
          </cell>
          <cell r="P139">
            <v>729</v>
          </cell>
          <cell r="Q139">
            <v>642</v>
          </cell>
          <cell r="R139">
            <v>656</v>
          </cell>
          <cell r="S139">
            <v>491</v>
          </cell>
          <cell r="T139">
            <v>521</v>
          </cell>
          <cell r="U139">
            <v>495</v>
          </cell>
          <cell r="V139">
            <v>729</v>
          </cell>
          <cell r="W139">
            <v>711</v>
          </cell>
          <cell r="X139">
            <v>684</v>
          </cell>
          <cell r="Y139">
            <v>718</v>
          </cell>
          <cell r="Z139">
            <v>569</v>
          </cell>
          <cell r="AA139">
            <v>664</v>
          </cell>
          <cell r="AB139"/>
          <cell r="AC139"/>
          <cell r="AD139"/>
          <cell r="AE139"/>
          <cell r="AF139"/>
        </row>
        <row r="140">
          <cell r="A140" t="str">
            <v>KS</v>
          </cell>
          <cell r="B140">
            <v>16</v>
          </cell>
          <cell r="C140">
            <v>16</v>
          </cell>
          <cell r="D140">
            <v>14</v>
          </cell>
          <cell r="E140">
            <v>16</v>
          </cell>
          <cell r="F140">
            <v>15</v>
          </cell>
          <cell r="G140">
            <v>13</v>
          </cell>
          <cell r="H140">
            <v>8</v>
          </cell>
          <cell r="I140">
            <v>8</v>
          </cell>
          <cell r="J140">
            <v>10</v>
          </cell>
          <cell r="K140">
            <v>10</v>
          </cell>
          <cell r="L140">
            <v>5</v>
          </cell>
          <cell r="M140">
            <v>6</v>
          </cell>
          <cell r="N140">
            <v>87</v>
          </cell>
          <cell r="O140">
            <v>116</v>
          </cell>
          <cell r="P140">
            <v>14</v>
          </cell>
          <cell r="Q140">
            <v>110</v>
          </cell>
          <cell r="R140">
            <v>105</v>
          </cell>
          <cell r="S140">
            <v>160</v>
          </cell>
          <cell r="T140">
            <v>234</v>
          </cell>
          <cell r="U140">
            <v>225</v>
          </cell>
          <cell r="V140">
            <v>172</v>
          </cell>
          <cell r="W140">
            <v>179</v>
          </cell>
          <cell r="X140">
            <v>150</v>
          </cell>
          <cell r="Y140">
            <v>148</v>
          </cell>
          <cell r="Z140">
            <v>122</v>
          </cell>
          <cell r="AA140">
            <v>292</v>
          </cell>
        </row>
        <row r="141">
          <cell r="A141" t="str">
            <v>KY</v>
          </cell>
          <cell r="B141">
            <v>57</v>
          </cell>
          <cell r="C141">
            <v>57</v>
          </cell>
          <cell r="D141">
            <v>65</v>
          </cell>
          <cell r="E141">
            <v>48</v>
          </cell>
          <cell r="F141">
            <v>22</v>
          </cell>
          <cell r="G141">
            <v>11</v>
          </cell>
          <cell r="H141">
            <v>13</v>
          </cell>
          <cell r="I141">
            <v>14</v>
          </cell>
          <cell r="J141">
            <v>5</v>
          </cell>
          <cell r="K141">
            <v>5</v>
          </cell>
          <cell r="L141">
            <v>4</v>
          </cell>
          <cell r="M141">
            <v>11</v>
          </cell>
          <cell r="N141">
            <v>75</v>
          </cell>
          <cell r="O141">
            <v>178</v>
          </cell>
          <cell r="P141">
            <v>169</v>
          </cell>
          <cell r="Q141">
            <v>379</v>
          </cell>
          <cell r="R141">
            <v>422</v>
          </cell>
          <cell r="S141">
            <v>253</v>
          </cell>
          <cell r="T141">
            <v>232</v>
          </cell>
          <cell r="U141">
            <v>254</v>
          </cell>
          <cell r="V141">
            <v>245</v>
          </cell>
          <cell r="W141">
            <v>249</v>
          </cell>
          <cell r="X141">
            <v>242</v>
          </cell>
          <cell r="Y141">
            <v>249</v>
          </cell>
          <cell r="Z141">
            <v>180</v>
          </cell>
          <cell r="AA141">
            <v>178</v>
          </cell>
        </row>
        <row r="142">
          <cell r="A142" t="str">
            <v>LA</v>
          </cell>
          <cell r="B142">
            <v>2</v>
          </cell>
          <cell r="C142">
            <v>5</v>
          </cell>
          <cell r="D142">
            <v>6</v>
          </cell>
          <cell r="E142">
            <v>11</v>
          </cell>
          <cell r="F142">
            <v>19</v>
          </cell>
          <cell r="G142">
            <v>11</v>
          </cell>
          <cell r="H142">
            <v>2</v>
          </cell>
          <cell r="I142">
            <v>1</v>
          </cell>
          <cell r="J142">
            <v>1</v>
          </cell>
          <cell r="K142">
            <v>2</v>
          </cell>
          <cell r="L142">
            <v>0</v>
          </cell>
          <cell r="M142">
            <v>0</v>
          </cell>
          <cell r="N142">
            <v>69</v>
          </cell>
          <cell r="O142">
            <v>90</v>
          </cell>
          <cell r="P142">
            <v>108</v>
          </cell>
          <cell r="Q142">
            <v>4</v>
          </cell>
          <cell r="R142">
            <v>3</v>
          </cell>
          <cell r="S142">
            <v>14</v>
          </cell>
          <cell r="T142">
            <v>54</v>
          </cell>
          <cell r="U142">
            <v>130</v>
          </cell>
          <cell r="V142">
            <v>390</v>
          </cell>
          <cell r="W142">
            <v>407</v>
          </cell>
          <cell r="X142">
            <v>376</v>
          </cell>
          <cell r="Y142">
            <v>414</v>
          </cell>
          <cell r="Z142">
            <v>223</v>
          </cell>
          <cell r="AA142">
            <v>268</v>
          </cell>
        </row>
        <row r="143">
          <cell r="A143" t="str">
            <v>ME</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6</v>
          </cell>
          <cell r="R143">
            <v>10</v>
          </cell>
          <cell r="S143">
            <v>12</v>
          </cell>
          <cell r="T143">
            <v>52</v>
          </cell>
          <cell r="U143">
            <v>63</v>
          </cell>
          <cell r="V143">
            <v>93</v>
          </cell>
          <cell r="W143">
            <v>97</v>
          </cell>
          <cell r="X143">
            <v>94</v>
          </cell>
          <cell r="Y143">
            <v>97</v>
          </cell>
          <cell r="Z143">
            <v>86</v>
          </cell>
          <cell r="AA143">
            <v>75</v>
          </cell>
          <cell r="AB143"/>
          <cell r="AC143"/>
          <cell r="AD143"/>
          <cell r="AE143"/>
          <cell r="AF143"/>
        </row>
        <row r="144">
          <cell r="A144" t="str">
            <v>MD</v>
          </cell>
          <cell r="B144">
            <v>0</v>
          </cell>
          <cell r="C144">
            <v>0</v>
          </cell>
          <cell r="D144">
            <v>0</v>
          </cell>
          <cell r="E144">
            <v>0</v>
          </cell>
          <cell r="F144">
            <v>0</v>
          </cell>
          <cell r="G144">
            <v>2</v>
          </cell>
          <cell r="H144">
            <v>1</v>
          </cell>
          <cell r="I144">
            <v>2</v>
          </cell>
          <cell r="J144">
            <v>1</v>
          </cell>
          <cell r="K144">
            <v>1</v>
          </cell>
          <cell r="L144">
            <v>1</v>
          </cell>
          <cell r="M144">
            <v>0</v>
          </cell>
          <cell r="N144">
            <v>43</v>
          </cell>
          <cell r="O144">
            <v>0</v>
          </cell>
          <cell r="P144">
            <v>0</v>
          </cell>
          <cell r="Q144">
            <v>74</v>
          </cell>
          <cell r="R144">
            <v>216</v>
          </cell>
          <cell r="S144">
            <v>270</v>
          </cell>
          <cell r="T144">
            <v>209</v>
          </cell>
          <cell r="U144">
            <v>222</v>
          </cell>
          <cell r="V144">
            <v>274</v>
          </cell>
          <cell r="W144">
            <v>280</v>
          </cell>
          <cell r="X144">
            <v>263</v>
          </cell>
          <cell r="Y144">
            <v>279</v>
          </cell>
          <cell r="Z144">
            <v>296</v>
          </cell>
          <cell r="AA144">
            <v>190</v>
          </cell>
        </row>
        <row r="145">
          <cell r="A145" t="str">
            <v>MA</v>
          </cell>
          <cell r="B145">
            <v>0</v>
          </cell>
          <cell r="C145">
            <v>0</v>
          </cell>
          <cell r="D145">
            <v>0</v>
          </cell>
          <cell r="E145">
            <v>0</v>
          </cell>
          <cell r="F145">
            <v>0</v>
          </cell>
          <cell r="G145">
            <v>0</v>
          </cell>
          <cell r="H145">
            <v>0</v>
          </cell>
          <cell r="I145">
            <v>0</v>
          </cell>
          <cell r="J145">
            <v>0</v>
          </cell>
          <cell r="K145">
            <v>0</v>
          </cell>
          <cell r="L145">
            <v>0</v>
          </cell>
          <cell r="M145">
            <v>0</v>
          </cell>
          <cell r="N145">
            <v>1</v>
          </cell>
          <cell r="O145">
            <v>1</v>
          </cell>
          <cell r="P145">
            <v>10</v>
          </cell>
          <cell r="Q145">
            <v>82</v>
          </cell>
          <cell r="R145">
            <v>224</v>
          </cell>
          <cell r="S145">
            <v>237</v>
          </cell>
          <cell r="T145">
            <v>189</v>
          </cell>
          <cell r="U145">
            <v>204</v>
          </cell>
          <cell r="V145">
            <v>332</v>
          </cell>
          <cell r="W145">
            <v>340</v>
          </cell>
          <cell r="X145">
            <v>322</v>
          </cell>
          <cell r="Y145">
            <v>341</v>
          </cell>
          <cell r="Z145">
            <v>276</v>
          </cell>
          <cell r="AA145">
            <v>272</v>
          </cell>
        </row>
        <row r="146">
          <cell r="A146" t="str">
            <v>MI</v>
          </cell>
          <cell r="B146">
            <v>41</v>
          </cell>
          <cell r="C146">
            <v>60</v>
          </cell>
          <cell r="D146">
            <v>44</v>
          </cell>
          <cell r="E146">
            <v>55</v>
          </cell>
          <cell r="F146">
            <v>71</v>
          </cell>
          <cell r="G146">
            <v>50</v>
          </cell>
          <cell r="H146">
            <v>23</v>
          </cell>
          <cell r="I146">
            <v>26</v>
          </cell>
          <cell r="J146">
            <v>28</v>
          </cell>
          <cell r="K146">
            <v>28</v>
          </cell>
          <cell r="L146">
            <v>71</v>
          </cell>
          <cell r="M146">
            <v>74</v>
          </cell>
          <cell r="N146">
            <v>162</v>
          </cell>
          <cell r="O146">
            <v>218</v>
          </cell>
          <cell r="P146">
            <v>258</v>
          </cell>
          <cell r="Q146">
            <v>330</v>
          </cell>
          <cell r="R146">
            <v>374</v>
          </cell>
          <cell r="S146">
            <v>436</v>
          </cell>
          <cell r="T146">
            <v>528</v>
          </cell>
          <cell r="U146">
            <v>464</v>
          </cell>
          <cell r="V146">
            <v>391</v>
          </cell>
          <cell r="W146">
            <v>394</v>
          </cell>
          <cell r="X146">
            <v>461</v>
          </cell>
          <cell r="Y146">
            <v>494</v>
          </cell>
          <cell r="Z146">
            <v>338</v>
          </cell>
          <cell r="AA146">
            <v>510</v>
          </cell>
        </row>
        <row r="147">
          <cell r="A147" t="str">
            <v>MN</v>
          </cell>
          <cell r="B147">
            <v>47</v>
          </cell>
          <cell r="C147">
            <v>113</v>
          </cell>
          <cell r="D147">
            <v>171</v>
          </cell>
          <cell r="E147">
            <v>266</v>
          </cell>
          <cell r="F147">
            <v>305</v>
          </cell>
          <cell r="G147">
            <v>302</v>
          </cell>
          <cell r="H147">
            <v>128</v>
          </cell>
          <cell r="I147">
            <v>519</v>
          </cell>
          <cell r="J147">
            <v>375</v>
          </cell>
          <cell r="K147">
            <v>327</v>
          </cell>
          <cell r="L147">
            <v>316</v>
          </cell>
          <cell r="M147">
            <v>467</v>
          </cell>
          <cell r="N147">
            <v>477</v>
          </cell>
          <cell r="O147">
            <v>492</v>
          </cell>
          <cell r="P147">
            <v>480</v>
          </cell>
          <cell r="Q147">
            <v>349</v>
          </cell>
          <cell r="R147">
            <v>305</v>
          </cell>
          <cell r="S147">
            <v>463</v>
          </cell>
          <cell r="T147">
            <v>318</v>
          </cell>
          <cell r="U147">
            <v>343</v>
          </cell>
          <cell r="V147">
            <v>574</v>
          </cell>
          <cell r="W147">
            <v>548</v>
          </cell>
          <cell r="X147">
            <v>554</v>
          </cell>
          <cell r="Y147">
            <v>612</v>
          </cell>
          <cell r="Z147">
            <v>515</v>
          </cell>
          <cell r="AA147">
            <v>518</v>
          </cell>
          <cell r="AB147"/>
          <cell r="AC147"/>
          <cell r="AD147"/>
          <cell r="AE147"/>
          <cell r="AF147"/>
        </row>
        <row r="148">
          <cell r="A148" t="str">
            <v>MS</v>
          </cell>
          <cell r="B148">
            <v>0</v>
          </cell>
          <cell r="C148">
            <v>0</v>
          </cell>
          <cell r="D148">
            <v>0</v>
          </cell>
          <cell r="E148">
            <v>6</v>
          </cell>
          <cell r="F148">
            <v>4</v>
          </cell>
          <cell r="G148">
            <v>2</v>
          </cell>
          <cell r="H148">
            <v>0</v>
          </cell>
          <cell r="I148">
            <v>0</v>
          </cell>
          <cell r="J148">
            <v>0</v>
          </cell>
          <cell r="K148">
            <v>0</v>
          </cell>
          <cell r="L148">
            <v>0</v>
          </cell>
          <cell r="M148">
            <v>0</v>
          </cell>
          <cell r="N148">
            <v>0</v>
          </cell>
          <cell r="O148">
            <v>0</v>
          </cell>
          <cell r="P148">
            <v>0</v>
          </cell>
          <cell r="Q148">
            <v>4</v>
          </cell>
          <cell r="R148">
            <v>4</v>
          </cell>
          <cell r="S148">
            <v>5</v>
          </cell>
          <cell r="T148">
            <v>31</v>
          </cell>
          <cell r="U148">
            <v>81</v>
          </cell>
          <cell r="V148">
            <v>228</v>
          </cell>
          <cell r="W148">
            <v>222</v>
          </cell>
          <cell r="X148">
            <v>205</v>
          </cell>
          <cell r="Y148">
            <v>231</v>
          </cell>
          <cell r="Z148">
            <v>203</v>
          </cell>
          <cell r="AA148">
            <v>142</v>
          </cell>
        </row>
        <row r="149">
          <cell r="A149" t="str">
            <v>MO</v>
          </cell>
          <cell r="B149">
            <v>23</v>
          </cell>
          <cell r="C149">
            <v>23</v>
          </cell>
          <cell r="D149">
            <v>24</v>
          </cell>
          <cell r="E149">
            <v>59</v>
          </cell>
          <cell r="F149">
            <v>72</v>
          </cell>
          <cell r="G149">
            <v>49</v>
          </cell>
          <cell r="H149">
            <v>25</v>
          </cell>
          <cell r="I149">
            <v>14</v>
          </cell>
          <cell r="J149">
            <v>9</v>
          </cell>
          <cell r="K149">
            <v>18</v>
          </cell>
          <cell r="L149">
            <v>29</v>
          </cell>
          <cell r="M149">
            <v>53</v>
          </cell>
          <cell r="N149">
            <v>132</v>
          </cell>
          <cell r="O149">
            <v>190</v>
          </cell>
          <cell r="P149">
            <v>234</v>
          </cell>
          <cell r="Q149">
            <v>274</v>
          </cell>
          <cell r="R149">
            <v>286</v>
          </cell>
          <cell r="S149">
            <v>212</v>
          </cell>
          <cell r="T149">
            <v>240</v>
          </cell>
          <cell r="U149">
            <v>251</v>
          </cell>
          <cell r="V149">
            <v>298</v>
          </cell>
          <cell r="W149">
            <v>293</v>
          </cell>
          <cell r="X149">
            <v>166</v>
          </cell>
          <cell r="Y149">
            <v>169</v>
          </cell>
          <cell r="Z149">
            <v>127</v>
          </cell>
          <cell r="AA149">
            <v>324</v>
          </cell>
        </row>
        <row r="150">
          <cell r="A150" t="str">
            <v>MT</v>
          </cell>
          <cell r="B150">
            <v>1</v>
          </cell>
          <cell r="C150">
            <v>3</v>
          </cell>
          <cell r="D150">
            <v>2</v>
          </cell>
          <cell r="E150">
            <v>3</v>
          </cell>
          <cell r="F150">
            <v>0</v>
          </cell>
          <cell r="G150">
            <v>3</v>
          </cell>
          <cell r="H150">
            <v>0</v>
          </cell>
          <cell r="I150">
            <v>0</v>
          </cell>
          <cell r="J150">
            <v>1</v>
          </cell>
          <cell r="K150">
            <v>1</v>
          </cell>
          <cell r="L150">
            <v>2</v>
          </cell>
          <cell r="M150">
            <v>6</v>
          </cell>
          <cell r="N150">
            <v>6</v>
          </cell>
          <cell r="O150">
            <v>5</v>
          </cell>
          <cell r="P150">
            <v>7</v>
          </cell>
          <cell r="Q150">
            <v>49</v>
          </cell>
          <cell r="R150">
            <v>63</v>
          </cell>
          <cell r="S150">
            <v>76</v>
          </cell>
          <cell r="T150">
            <v>71</v>
          </cell>
          <cell r="U150">
            <v>80</v>
          </cell>
          <cell r="V150">
            <v>60</v>
          </cell>
          <cell r="W150">
            <v>78</v>
          </cell>
          <cell r="X150">
            <v>78</v>
          </cell>
          <cell r="Y150">
            <v>86</v>
          </cell>
          <cell r="Z150">
            <v>82</v>
          </cell>
          <cell r="AA150">
            <v>120</v>
          </cell>
        </row>
        <row r="151">
          <cell r="A151" t="str">
            <v>NE</v>
          </cell>
          <cell r="B151">
            <v>127</v>
          </cell>
          <cell r="C151">
            <v>153</v>
          </cell>
          <cell r="D151">
            <v>157</v>
          </cell>
          <cell r="E151">
            <v>108</v>
          </cell>
          <cell r="F151">
            <v>77</v>
          </cell>
          <cell r="G151">
            <v>88</v>
          </cell>
          <cell r="H151">
            <v>58</v>
          </cell>
          <cell r="I151">
            <v>68</v>
          </cell>
          <cell r="J151">
            <v>90</v>
          </cell>
          <cell r="K151">
            <v>68</v>
          </cell>
          <cell r="L151">
            <v>85</v>
          </cell>
          <cell r="M151">
            <v>107</v>
          </cell>
          <cell r="N151">
            <v>143</v>
          </cell>
          <cell r="O151">
            <v>166</v>
          </cell>
          <cell r="P151">
            <v>187</v>
          </cell>
          <cell r="Q151">
            <v>94</v>
          </cell>
          <cell r="R151">
            <v>94</v>
          </cell>
          <cell r="S151">
            <v>95</v>
          </cell>
          <cell r="T151">
            <v>108</v>
          </cell>
          <cell r="U151">
            <v>114</v>
          </cell>
          <cell r="V151">
            <v>175</v>
          </cell>
          <cell r="W151">
            <v>186</v>
          </cell>
          <cell r="X151">
            <v>162</v>
          </cell>
          <cell r="Y151">
            <v>151</v>
          </cell>
          <cell r="Z151">
            <v>141</v>
          </cell>
          <cell r="AA151">
            <v>234</v>
          </cell>
          <cell r="AB151"/>
          <cell r="AC151"/>
          <cell r="AD151"/>
          <cell r="AE151"/>
          <cell r="AF151"/>
        </row>
        <row r="152">
          <cell r="A152" t="str">
            <v>NV</v>
          </cell>
          <cell r="B152">
            <v>5</v>
          </cell>
          <cell r="C152">
            <v>6</v>
          </cell>
          <cell r="D152">
            <v>7</v>
          </cell>
          <cell r="E152">
            <v>7</v>
          </cell>
          <cell r="F152">
            <v>0</v>
          </cell>
          <cell r="G152">
            <v>12</v>
          </cell>
          <cell r="H152">
            <v>0</v>
          </cell>
          <cell r="I152">
            <v>0</v>
          </cell>
          <cell r="J152">
            <v>24</v>
          </cell>
          <cell r="K152">
            <v>14</v>
          </cell>
          <cell r="L152">
            <v>12</v>
          </cell>
          <cell r="M152">
            <v>52</v>
          </cell>
          <cell r="N152">
            <v>61</v>
          </cell>
          <cell r="O152">
            <v>72</v>
          </cell>
          <cell r="P152">
            <v>80</v>
          </cell>
          <cell r="Q152">
            <v>83</v>
          </cell>
          <cell r="R152">
            <v>77</v>
          </cell>
          <cell r="S152">
            <v>47</v>
          </cell>
          <cell r="T152">
            <v>99</v>
          </cell>
          <cell r="U152">
            <v>109</v>
          </cell>
          <cell r="V152">
            <v>90</v>
          </cell>
          <cell r="W152">
            <v>84</v>
          </cell>
          <cell r="X152">
            <v>85</v>
          </cell>
          <cell r="Y152">
            <v>85</v>
          </cell>
          <cell r="Z152">
            <v>111</v>
          </cell>
          <cell r="AA152">
            <v>159</v>
          </cell>
        </row>
        <row r="153">
          <cell r="A153" t="str">
            <v>NH</v>
          </cell>
          <cell r="B153">
            <v>0</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24</v>
          </cell>
          <cell r="R153">
            <v>60</v>
          </cell>
          <cell r="S153">
            <v>38</v>
          </cell>
          <cell r="T153">
            <v>32</v>
          </cell>
          <cell r="U153">
            <v>38</v>
          </cell>
          <cell r="V153">
            <v>64</v>
          </cell>
          <cell r="W153">
            <v>65</v>
          </cell>
          <cell r="X153">
            <v>63</v>
          </cell>
          <cell r="Y153">
            <v>66</v>
          </cell>
          <cell r="Z153">
            <v>52</v>
          </cell>
          <cell r="AA153">
            <v>62</v>
          </cell>
        </row>
        <row r="154">
          <cell r="A154" t="str">
            <v>NJ</v>
          </cell>
          <cell r="B154">
            <v>0</v>
          </cell>
          <cell r="C154">
            <v>0</v>
          </cell>
          <cell r="D154">
            <v>0</v>
          </cell>
          <cell r="E154">
            <v>1</v>
          </cell>
          <cell r="F154">
            <v>2</v>
          </cell>
          <cell r="G154">
            <v>7</v>
          </cell>
          <cell r="H154">
            <v>6</v>
          </cell>
          <cell r="I154">
            <v>7</v>
          </cell>
          <cell r="J154">
            <v>4</v>
          </cell>
          <cell r="K154">
            <v>2</v>
          </cell>
          <cell r="L154">
            <v>2</v>
          </cell>
          <cell r="M154">
            <v>11</v>
          </cell>
          <cell r="N154">
            <v>1</v>
          </cell>
          <cell r="O154">
            <v>1</v>
          </cell>
          <cell r="P154">
            <v>6</v>
          </cell>
          <cell r="Q154">
            <v>98</v>
          </cell>
          <cell r="R154">
            <v>274</v>
          </cell>
          <cell r="S154">
            <v>358</v>
          </cell>
          <cell r="T154">
            <v>251</v>
          </cell>
          <cell r="U154">
            <v>292</v>
          </cell>
          <cell r="V154">
            <v>416</v>
          </cell>
          <cell r="W154">
            <v>397</v>
          </cell>
          <cell r="X154">
            <v>380</v>
          </cell>
          <cell r="Y154">
            <v>393</v>
          </cell>
          <cell r="Z154">
            <v>308</v>
          </cell>
          <cell r="AA154">
            <v>449</v>
          </cell>
        </row>
        <row r="155">
          <cell r="A155" t="str">
            <v>NM</v>
          </cell>
          <cell r="B155">
            <v>23</v>
          </cell>
          <cell r="C155">
            <v>24</v>
          </cell>
          <cell r="D155">
            <v>17</v>
          </cell>
          <cell r="E155">
            <v>6</v>
          </cell>
          <cell r="F155">
            <v>15</v>
          </cell>
          <cell r="G155">
            <v>51</v>
          </cell>
          <cell r="H155">
            <v>45</v>
          </cell>
          <cell r="I155">
            <v>45</v>
          </cell>
          <cell r="J155">
            <v>53</v>
          </cell>
          <cell r="K155">
            <v>30</v>
          </cell>
          <cell r="L155">
            <v>36</v>
          </cell>
          <cell r="M155">
            <v>21</v>
          </cell>
          <cell r="N155">
            <v>18</v>
          </cell>
          <cell r="O155">
            <v>15</v>
          </cell>
          <cell r="P155">
            <v>18</v>
          </cell>
          <cell r="Q155">
            <v>33</v>
          </cell>
          <cell r="R155">
            <v>33</v>
          </cell>
          <cell r="S155">
            <v>29</v>
          </cell>
          <cell r="T155">
            <v>59</v>
          </cell>
          <cell r="U155">
            <v>81</v>
          </cell>
          <cell r="V155">
            <v>148</v>
          </cell>
          <cell r="W155">
            <v>145</v>
          </cell>
          <cell r="X155">
            <v>134</v>
          </cell>
          <cell r="Y155">
            <v>127</v>
          </cell>
          <cell r="Z155">
            <v>99</v>
          </cell>
          <cell r="AA155">
            <v>205</v>
          </cell>
          <cell r="AB155"/>
          <cell r="AC155"/>
          <cell r="AD155"/>
          <cell r="AE155"/>
          <cell r="AF155"/>
        </row>
        <row r="156">
          <cell r="A156" t="str">
            <v>NY</v>
          </cell>
          <cell r="B156">
            <v>0</v>
          </cell>
          <cell r="C156">
            <v>0</v>
          </cell>
          <cell r="D156">
            <v>0</v>
          </cell>
          <cell r="E156">
            <v>2</v>
          </cell>
          <cell r="F156">
            <v>6</v>
          </cell>
          <cell r="G156">
            <v>19</v>
          </cell>
          <cell r="H156">
            <v>16</v>
          </cell>
          <cell r="I156">
            <v>17</v>
          </cell>
          <cell r="J156">
            <v>11</v>
          </cell>
          <cell r="K156">
            <v>8</v>
          </cell>
          <cell r="L156">
            <v>9</v>
          </cell>
          <cell r="M156">
            <v>5</v>
          </cell>
          <cell r="N156">
            <v>5</v>
          </cell>
          <cell r="O156">
            <v>29</v>
          </cell>
          <cell r="P156">
            <v>380</v>
          </cell>
          <cell r="Q156">
            <v>130</v>
          </cell>
          <cell r="R156">
            <v>364</v>
          </cell>
          <cell r="S156">
            <v>411</v>
          </cell>
          <cell r="T156">
            <v>429</v>
          </cell>
          <cell r="U156">
            <v>500</v>
          </cell>
          <cell r="V156">
            <v>789</v>
          </cell>
          <cell r="W156">
            <v>528</v>
          </cell>
          <cell r="X156">
            <v>776</v>
          </cell>
          <cell r="Y156">
            <v>786</v>
          </cell>
          <cell r="Z156">
            <v>726</v>
          </cell>
          <cell r="AA156">
            <v>934</v>
          </cell>
        </row>
        <row r="157">
          <cell r="A157" t="str">
            <v>NC</v>
          </cell>
          <cell r="B157">
            <v>0</v>
          </cell>
          <cell r="C157">
            <v>5</v>
          </cell>
          <cell r="D157">
            <v>3</v>
          </cell>
          <cell r="E157">
            <v>3</v>
          </cell>
          <cell r="F157">
            <v>11</v>
          </cell>
          <cell r="G157">
            <v>1</v>
          </cell>
          <cell r="H157">
            <v>31</v>
          </cell>
          <cell r="I157">
            <v>32</v>
          </cell>
          <cell r="J157">
            <v>33</v>
          </cell>
          <cell r="K157">
            <v>20</v>
          </cell>
          <cell r="L157">
            <v>27</v>
          </cell>
          <cell r="M157">
            <v>92</v>
          </cell>
          <cell r="N157">
            <v>108</v>
          </cell>
          <cell r="O157">
            <v>118</v>
          </cell>
          <cell r="P157">
            <v>146</v>
          </cell>
          <cell r="Q157">
            <v>37</v>
          </cell>
          <cell r="R157">
            <v>56</v>
          </cell>
          <cell r="S157">
            <v>58</v>
          </cell>
          <cell r="T157">
            <v>241</v>
          </cell>
          <cell r="U157">
            <v>326</v>
          </cell>
          <cell r="V157">
            <v>501</v>
          </cell>
          <cell r="W157">
            <v>532</v>
          </cell>
          <cell r="X157">
            <v>520</v>
          </cell>
          <cell r="Y157">
            <v>552</v>
          </cell>
          <cell r="Z157">
            <v>415</v>
          </cell>
          <cell r="AA157">
            <v>415</v>
          </cell>
        </row>
        <row r="158">
          <cell r="A158" t="str">
            <v>ND</v>
          </cell>
          <cell r="B158">
            <v>29</v>
          </cell>
          <cell r="C158">
            <v>42</v>
          </cell>
          <cell r="D158">
            <v>45</v>
          </cell>
          <cell r="E158">
            <v>40</v>
          </cell>
          <cell r="F158">
            <v>50</v>
          </cell>
          <cell r="G158">
            <v>45</v>
          </cell>
          <cell r="H158">
            <v>28</v>
          </cell>
          <cell r="I158">
            <v>22</v>
          </cell>
          <cell r="J158">
            <v>26</v>
          </cell>
          <cell r="K158">
            <v>21</v>
          </cell>
          <cell r="L158">
            <v>27</v>
          </cell>
          <cell r="M158">
            <v>39</v>
          </cell>
          <cell r="N158">
            <v>51</v>
          </cell>
          <cell r="O158">
            <v>62</v>
          </cell>
          <cell r="P158">
            <v>70</v>
          </cell>
          <cell r="Q158">
            <v>132</v>
          </cell>
          <cell r="R158">
            <v>142</v>
          </cell>
          <cell r="S158">
            <v>145</v>
          </cell>
          <cell r="T158">
            <v>134</v>
          </cell>
          <cell r="U158">
            <v>142</v>
          </cell>
          <cell r="V158">
            <v>109</v>
          </cell>
          <cell r="W158">
            <v>108</v>
          </cell>
          <cell r="X158">
            <v>98</v>
          </cell>
          <cell r="Y158">
            <v>105</v>
          </cell>
          <cell r="Z158">
            <v>92</v>
          </cell>
          <cell r="AA158">
            <v>145</v>
          </cell>
        </row>
        <row r="159">
          <cell r="A159" t="str">
            <v>OH</v>
          </cell>
          <cell r="B159">
            <v>77</v>
          </cell>
          <cell r="C159">
            <v>81</v>
          </cell>
          <cell r="D159">
            <v>296</v>
          </cell>
          <cell r="E159">
            <v>159</v>
          </cell>
          <cell r="F159">
            <v>185</v>
          </cell>
          <cell r="G159">
            <v>184</v>
          </cell>
          <cell r="H159">
            <v>73</v>
          </cell>
          <cell r="I159">
            <v>133</v>
          </cell>
          <cell r="J159">
            <v>205</v>
          </cell>
          <cell r="K159">
            <v>179</v>
          </cell>
          <cell r="L159">
            <v>114</v>
          </cell>
          <cell r="M159">
            <v>266</v>
          </cell>
          <cell r="N159">
            <v>270</v>
          </cell>
          <cell r="O159">
            <v>263</v>
          </cell>
          <cell r="P159">
            <v>297</v>
          </cell>
          <cell r="Q159">
            <v>355</v>
          </cell>
          <cell r="R159">
            <v>404</v>
          </cell>
          <cell r="S159">
            <v>400</v>
          </cell>
          <cell r="T159">
            <v>448</v>
          </cell>
          <cell r="U159">
            <v>489</v>
          </cell>
          <cell r="V159">
            <v>437</v>
          </cell>
          <cell r="W159">
            <v>513</v>
          </cell>
          <cell r="X159">
            <v>545</v>
          </cell>
          <cell r="Y159">
            <v>575</v>
          </cell>
          <cell r="Z159">
            <v>354</v>
          </cell>
          <cell r="AA159">
            <v>519</v>
          </cell>
          <cell r="AB159"/>
          <cell r="AC159"/>
          <cell r="AD159"/>
          <cell r="AE159"/>
          <cell r="AF159"/>
        </row>
        <row r="160">
          <cell r="A160" t="str">
            <v>OK</v>
          </cell>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127</v>
          </cell>
          <cell r="R160">
            <v>139</v>
          </cell>
          <cell r="S160">
            <v>197</v>
          </cell>
          <cell r="T160">
            <v>325</v>
          </cell>
          <cell r="U160">
            <v>303</v>
          </cell>
          <cell r="V160">
            <v>229</v>
          </cell>
          <cell r="W160">
            <v>243</v>
          </cell>
          <cell r="X160">
            <v>237</v>
          </cell>
          <cell r="Y160">
            <v>253</v>
          </cell>
          <cell r="Z160">
            <v>215</v>
          </cell>
          <cell r="AA160">
            <v>296</v>
          </cell>
        </row>
        <row r="161">
          <cell r="A161" t="str">
            <v>OR</v>
          </cell>
          <cell r="B161">
            <v>0</v>
          </cell>
          <cell r="C161">
            <v>0</v>
          </cell>
          <cell r="D161">
            <v>14</v>
          </cell>
          <cell r="E161">
            <v>41</v>
          </cell>
          <cell r="F161">
            <v>0</v>
          </cell>
          <cell r="G161">
            <v>0</v>
          </cell>
          <cell r="H161">
            <v>0</v>
          </cell>
          <cell r="I161">
            <v>0</v>
          </cell>
          <cell r="J161">
            <v>23</v>
          </cell>
          <cell r="K161">
            <v>11</v>
          </cell>
          <cell r="L161">
            <v>13</v>
          </cell>
          <cell r="M161">
            <v>34</v>
          </cell>
          <cell r="N161">
            <v>67</v>
          </cell>
          <cell r="O161">
            <v>53</v>
          </cell>
          <cell r="P161">
            <v>66</v>
          </cell>
          <cell r="Q161">
            <v>102</v>
          </cell>
          <cell r="R161">
            <v>118</v>
          </cell>
          <cell r="S161">
            <v>128</v>
          </cell>
          <cell r="T161">
            <v>190</v>
          </cell>
          <cell r="U161">
            <v>210</v>
          </cell>
          <cell r="V161">
            <v>216</v>
          </cell>
          <cell r="W161">
            <v>283</v>
          </cell>
          <cell r="X161">
            <v>227</v>
          </cell>
          <cell r="Y161">
            <v>245</v>
          </cell>
          <cell r="Z161">
            <v>155</v>
          </cell>
          <cell r="AA161">
            <v>232</v>
          </cell>
        </row>
        <row r="162">
          <cell r="A162" t="str">
            <v>PA</v>
          </cell>
          <cell r="B162">
            <v>0</v>
          </cell>
          <cell r="C162">
            <v>0</v>
          </cell>
          <cell r="D162">
            <v>0</v>
          </cell>
          <cell r="E162">
            <v>7</v>
          </cell>
          <cell r="F162">
            <v>16</v>
          </cell>
          <cell r="G162">
            <v>50</v>
          </cell>
          <cell r="H162">
            <v>34</v>
          </cell>
          <cell r="I162">
            <v>39</v>
          </cell>
          <cell r="J162">
            <v>9</v>
          </cell>
          <cell r="K162">
            <v>6</v>
          </cell>
          <cell r="L162">
            <v>7</v>
          </cell>
          <cell r="M162">
            <v>16</v>
          </cell>
          <cell r="N162">
            <v>6</v>
          </cell>
          <cell r="O162">
            <v>7</v>
          </cell>
          <cell r="P162">
            <v>109</v>
          </cell>
          <cell r="Q162">
            <v>70</v>
          </cell>
          <cell r="R162">
            <v>180</v>
          </cell>
          <cell r="S162">
            <v>175</v>
          </cell>
          <cell r="T162">
            <v>208</v>
          </cell>
          <cell r="U162">
            <v>255</v>
          </cell>
          <cell r="V162">
            <v>663</v>
          </cell>
          <cell r="W162">
            <v>408</v>
          </cell>
          <cell r="X162">
            <v>697</v>
          </cell>
          <cell r="Y162">
            <v>728</v>
          </cell>
          <cell r="Z162">
            <v>580</v>
          </cell>
          <cell r="AA162">
            <v>498</v>
          </cell>
        </row>
        <row r="163">
          <cell r="A163" t="str">
            <v>RI</v>
          </cell>
          <cell r="B163">
            <v>0</v>
          </cell>
          <cell r="C163">
            <v>0</v>
          </cell>
          <cell r="D163">
            <v>0</v>
          </cell>
          <cell r="E163">
            <v>0</v>
          </cell>
          <cell r="F163">
            <v>0</v>
          </cell>
          <cell r="G163">
            <v>0</v>
          </cell>
          <cell r="H163">
            <v>0</v>
          </cell>
          <cell r="I163">
            <v>0</v>
          </cell>
          <cell r="J163">
            <v>0</v>
          </cell>
          <cell r="K163">
            <v>0</v>
          </cell>
          <cell r="L163">
            <v>0</v>
          </cell>
          <cell r="M163">
            <v>0</v>
          </cell>
          <cell r="N163">
            <v>0</v>
          </cell>
          <cell r="O163">
            <v>0</v>
          </cell>
          <cell r="P163">
            <v>8</v>
          </cell>
          <cell r="Q163">
            <v>12</v>
          </cell>
          <cell r="R163">
            <v>32</v>
          </cell>
          <cell r="S163">
            <v>57</v>
          </cell>
          <cell r="T163">
            <v>53</v>
          </cell>
          <cell r="U163">
            <v>60</v>
          </cell>
          <cell r="V163">
            <v>41</v>
          </cell>
          <cell r="W163">
            <v>39</v>
          </cell>
          <cell r="X163">
            <v>40</v>
          </cell>
          <cell r="Y163">
            <v>43</v>
          </cell>
          <cell r="Z163">
            <v>43</v>
          </cell>
          <cell r="AA163">
            <v>43</v>
          </cell>
          <cell r="AB163"/>
          <cell r="AC163"/>
          <cell r="AD163"/>
          <cell r="AE163"/>
          <cell r="AF163"/>
        </row>
        <row r="164">
          <cell r="A164" t="str">
            <v>SC</v>
          </cell>
          <cell r="B164">
            <v>8</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21</v>
          </cell>
          <cell r="R164">
            <v>32</v>
          </cell>
          <cell r="S164">
            <v>31</v>
          </cell>
          <cell r="T164">
            <v>180</v>
          </cell>
          <cell r="U164">
            <v>213</v>
          </cell>
          <cell r="V164">
            <v>156</v>
          </cell>
          <cell r="W164">
            <v>158</v>
          </cell>
          <cell r="X164">
            <v>174</v>
          </cell>
          <cell r="Y164">
            <v>183</v>
          </cell>
          <cell r="Z164">
            <v>151</v>
          </cell>
          <cell r="AA164">
            <v>190</v>
          </cell>
        </row>
        <row r="165">
          <cell r="A165" t="str">
            <v>SD</v>
          </cell>
          <cell r="B165">
            <v>27</v>
          </cell>
          <cell r="C165">
            <v>60</v>
          </cell>
          <cell r="D165">
            <v>67</v>
          </cell>
          <cell r="E165">
            <v>92</v>
          </cell>
          <cell r="F165">
            <v>88</v>
          </cell>
          <cell r="G165">
            <v>94</v>
          </cell>
          <cell r="H165">
            <v>66</v>
          </cell>
          <cell r="I165">
            <v>77</v>
          </cell>
          <cell r="J165">
            <v>59</v>
          </cell>
          <cell r="K165">
            <v>76</v>
          </cell>
          <cell r="L165">
            <v>78</v>
          </cell>
          <cell r="M165">
            <v>112</v>
          </cell>
          <cell r="N165">
            <v>121</v>
          </cell>
          <cell r="O165">
            <v>136</v>
          </cell>
          <cell r="P165">
            <v>153</v>
          </cell>
          <cell r="Q165">
            <v>180</v>
          </cell>
          <cell r="R165">
            <v>181</v>
          </cell>
          <cell r="S165">
            <v>155</v>
          </cell>
          <cell r="T165">
            <v>132</v>
          </cell>
          <cell r="U165">
            <v>132</v>
          </cell>
          <cell r="V165">
            <v>119</v>
          </cell>
          <cell r="W165">
            <v>113</v>
          </cell>
          <cell r="X165">
            <v>107</v>
          </cell>
          <cell r="Y165">
            <v>112</v>
          </cell>
          <cell r="Z165">
            <v>105</v>
          </cell>
          <cell r="AA165">
            <v>102</v>
          </cell>
        </row>
        <row r="166">
          <cell r="A166" t="str">
            <v>TN</v>
          </cell>
          <cell r="B166">
            <v>20</v>
          </cell>
          <cell r="C166">
            <v>15</v>
          </cell>
          <cell r="D166">
            <v>18</v>
          </cell>
          <cell r="E166">
            <v>24</v>
          </cell>
          <cell r="F166">
            <v>36</v>
          </cell>
          <cell r="G166">
            <v>17</v>
          </cell>
          <cell r="H166">
            <v>0</v>
          </cell>
          <cell r="I166">
            <v>0</v>
          </cell>
          <cell r="J166">
            <v>0</v>
          </cell>
          <cell r="K166">
            <v>0</v>
          </cell>
          <cell r="L166">
            <v>0</v>
          </cell>
          <cell r="M166">
            <v>0</v>
          </cell>
          <cell r="N166">
            <v>0</v>
          </cell>
          <cell r="O166">
            <v>0</v>
          </cell>
          <cell r="P166">
            <v>0</v>
          </cell>
          <cell r="Q166">
            <v>193</v>
          </cell>
          <cell r="R166">
            <v>229</v>
          </cell>
          <cell r="S166">
            <v>393</v>
          </cell>
          <cell r="T166">
            <v>444</v>
          </cell>
          <cell r="U166">
            <v>512</v>
          </cell>
          <cell r="V166">
            <v>255</v>
          </cell>
          <cell r="W166">
            <v>278</v>
          </cell>
          <cell r="X166">
            <v>297</v>
          </cell>
          <cell r="Y166">
            <v>329</v>
          </cell>
          <cell r="Z166">
            <v>215</v>
          </cell>
          <cell r="AA166">
            <v>369</v>
          </cell>
        </row>
        <row r="167">
          <cell r="A167" t="str">
            <v>TX</v>
          </cell>
          <cell r="B167">
            <v>43</v>
          </cell>
          <cell r="C167">
            <v>47</v>
          </cell>
          <cell r="D167">
            <v>49</v>
          </cell>
          <cell r="E167">
            <v>9</v>
          </cell>
          <cell r="F167">
            <v>22</v>
          </cell>
          <cell r="G167">
            <v>78</v>
          </cell>
          <cell r="H167">
            <v>28</v>
          </cell>
          <cell r="I167">
            <v>70</v>
          </cell>
          <cell r="J167">
            <v>115</v>
          </cell>
          <cell r="K167">
            <v>49</v>
          </cell>
          <cell r="L167">
            <v>56</v>
          </cell>
          <cell r="M167">
            <v>99</v>
          </cell>
          <cell r="N167">
            <v>45</v>
          </cell>
          <cell r="O167">
            <v>38</v>
          </cell>
          <cell r="P167">
            <v>50</v>
          </cell>
          <cell r="Q167">
            <v>29</v>
          </cell>
          <cell r="R167">
            <v>802</v>
          </cell>
          <cell r="S167">
            <v>845</v>
          </cell>
          <cell r="T167">
            <v>856</v>
          </cell>
          <cell r="U167">
            <v>879</v>
          </cell>
          <cell r="V167">
            <v>1680</v>
          </cell>
          <cell r="W167">
            <v>2122</v>
          </cell>
          <cell r="X167">
            <v>1829</v>
          </cell>
          <cell r="Y167">
            <v>1927</v>
          </cell>
          <cell r="Z167">
            <v>1512</v>
          </cell>
          <cell r="AA167">
            <v>1221</v>
          </cell>
          <cell r="AB167"/>
          <cell r="AC167"/>
          <cell r="AD167"/>
          <cell r="AE167"/>
          <cell r="AF167"/>
        </row>
        <row r="168">
          <cell r="A168" t="str">
            <v>UT</v>
          </cell>
          <cell r="B168">
            <v>0</v>
          </cell>
          <cell r="C168">
            <v>0</v>
          </cell>
          <cell r="D168">
            <v>0</v>
          </cell>
          <cell r="E168">
            <v>1</v>
          </cell>
          <cell r="F168">
            <v>0</v>
          </cell>
          <cell r="G168">
            <v>0</v>
          </cell>
          <cell r="H168">
            <v>1</v>
          </cell>
          <cell r="I168">
            <v>0</v>
          </cell>
          <cell r="J168">
            <v>11</v>
          </cell>
          <cell r="K168">
            <v>9</v>
          </cell>
          <cell r="L168">
            <v>10</v>
          </cell>
          <cell r="M168">
            <v>28</v>
          </cell>
          <cell r="N168">
            <v>7</v>
          </cell>
          <cell r="O168">
            <v>6</v>
          </cell>
          <cell r="P168">
            <v>3</v>
          </cell>
          <cell r="Q168">
            <v>51</v>
          </cell>
          <cell r="R168">
            <v>44</v>
          </cell>
          <cell r="S168">
            <v>63</v>
          </cell>
          <cell r="T168">
            <v>73</v>
          </cell>
          <cell r="U168">
            <v>80</v>
          </cell>
          <cell r="V168">
            <v>74</v>
          </cell>
          <cell r="W168">
            <v>103</v>
          </cell>
          <cell r="X168">
            <v>110</v>
          </cell>
          <cell r="Y168">
            <v>116</v>
          </cell>
          <cell r="Z168">
            <v>90</v>
          </cell>
          <cell r="AA168">
            <v>141</v>
          </cell>
        </row>
        <row r="169">
          <cell r="A169" t="str">
            <v>VT</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5</v>
          </cell>
          <cell r="R169">
            <v>7</v>
          </cell>
          <cell r="S169">
            <v>8</v>
          </cell>
          <cell r="T169">
            <v>25</v>
          </cell>
          <cell r="U169">
            <v>37</v>
          </cell>
          <cell r="V169">
            <v>45</v>
          </cell>
          <cell r="W169">
            <v>46</v>
          </cell>
          <cell r="X169">
            <v>42</v>
          </cell>
          <cell r="Y169">
            <v>43</v>
          </cell>
          <cell r="Z169">
            <v>40</v>
          </cell>
          <cell r="AA169">
            <v>30</v>
          </cell>
        </row>
        <row r="170">
          <cell r="A170" t="str">
            <v>VA</v>
          </cell>
          <cell r="B170">
            <v>13</v>
          </cell>
          <cell r="C170">
            <v>12</v>
          </cell>
          <cell r="D170">
            <v>9</v>
          </cell>
          <cell r="E170">
            <v>2</v>
          </cell>
          <cell r="F170">
            <v>9</v>
          </cell>
          <cell r="G170">
            <v>0</v>
          </cell>
          <cell r="H170">
            <v>32</v>
          </cell>
          <cell r="I170">
            <v>25</v>
          </cell>
          <cell r="J170">
            <v>31</v>
          </cell>
          <cell r="K170">
            <v>18</v>
          </cell>
          <cell r="L170">
            <v>21</v>
          </cell>
          <cell r="M170">
            <v>44</v>
          </cell>
          <cell r="N170">
            <v>78</v>
          </cell>
          <cell r="O170">
            <v>102</v>
          </cell>
          <cell r="P170">
            <v>131</v>
          </cell>
          <cell r="Q170">
            <v>96</v>
          </cell>
          <cell r="R170">
            <v>257</v>
          </cell>
          <cell r="S170">
            <v>205</v>
          </cell>
          <cell r="T170">
            <v>199</v>
          </cell>
          <cell r="U170">
            <v>256</v>
          </cell>
          <cell r="V170">
            <v>333</v>
          </cell>
          <cell r="W170">
            <v>323</v>
          </cell>
          <cell r="X170">
            <v>328</v>
          </cell>
          <cell r="Y170">
            <v>347</v>
          </cell>
          <cell r="Z170">
            <v>332</v>
          </cell>
          <cell r="AA170">
            <v>255</v>
          </cell>
        </row>
        <row r="171">
          <cell r="A171" t="str">
            <v>WA</v>
          </cell>
          <cell r="B171">
            <v>9</v>
          </cell>
          <cell r="C171">
            <v>12</v>
          </cell>
          <cell r="D171">
            <v>57</v>
          </cell>
          <cell r="E171">
            <v>62</v>
          </cell>
          <cell r="F171">
            <v>72</v>
          </cell>
          <cell r="G171">
            <v>24</v>
          </cell>
          <cell r="H171">
            <v>10</v>
          </cell>
          <cell r="I171">
            <v>21</v>
          </cell>
          <cell r="J171">
            <v>23</v>
          </cell>
          <cell r="K171">
            <v>20</v>
          </cell>
          <cell r="L171">
            <v>23</v>
          </cell>
          <cell r="M171">
            <v>33</v>
          </cell>
          <cell r="N171">
            <v>100</v>
          </cell>
          <cell r="O171">
            <v>98</v>
          </cell>
          <cell r="P171">
            <v>37</v>
          </cell>
          <cell r="Q171">
            <v>142</v>
          </cell>
          <cell r="R171">
            <v>160</v>
          </cell>
          <cell r="S171">
            <v>149</v>
          </cell>
          <cell r="T171">
            <v>242</v>
          </cell>
          <cell r="U171">
            <v>269</v>
          </cell>
          <cell r="V171">
            <v>310</v>
          </cell>
          <cell r="W171">
            <v>328</v>
          </cell>
          <cell r="X171">
            <v>309</v>
          </cell>
          <cell r="Y171">
            <v>321</v>
          </cell>
          <cell r="Z171">
            <v>311</v>
          </cell>
          <cell r="AA171">
            <v>360</v>
          </cell>
          <cell r="AB171"/>
          <cell r="AC171"/>
          <cell r="AD171"/>
          <cell r="AE171"/>
          <cell r="AF171"/>
        </row>
        <row r="172">
          <cell r="A172" t="str">
            <v>WV</v>
          </cell>
          <cell r="B172">
            <v>0</v>
          </cell>
          <cell r="C172">
            <v>0</v>
          </cell>
          <cell r="D172">
            <v>5</v>
          </cell>
          <cell r="E172">
            <v>2</v>
          </cell>
          <cell r="F172">
            <v>2</v>
          </cell>
          <cell r="G172">
            <v>1</v>
          </cell>
          <cell r="H172">
            <v>0</v>
          </cell>
          <cell r="I172">
            <v>0</v>
          </cell>
          <cell r="J172">
            <v>0</v>
          </cell>
          <cell r="K172">
            <v>0</v>
          </cell>
          <cell r="L172">
            <v>0</v>
          </cell>
          <cell r="M172">
            <v>7</v>
          </cell>
          <cell r="N172">
            <v>18</v>
          </cell>
          <cell r="O172">
            <v>25</v>
          </cell>
          <cell r="P172">
            <v>31</v>
          </cell>
          <cell r="Q172">
            <v>8</v>
          </cell>
          <cell r="R172">
            <v>11</v>
          </cell>
          <cell r="S172">
            <v>13</v>
          </cell>
          <cell r="T172">
            <v>65</v>
          </cell>
          <cell r="U172">
            <v>80</v>
          </cell>
          <cell r="V172">
            <v>58</v>
          </cell>
          <cell r="W172">
            <v>60</v>
          </cell>
          <cell r="X172">
            <v>63</v>
          </cell>
          <cell r="Y172">
            <v>66</v>
          </cell>
          <cell r="Z172">
            <v>51</v>
          </cell>
          <cell r="AA172">
            <v>90</v>
          </cell>
        </row>
        <row r="173">
          <cell r="A173" t="str">
            <v>WI</v>
          </cell>
          <cell r="B173">
            <v>11</v>
          </cell>
          <cell r="C173">
            <v>34</v>
          </cell>
          <cell r="D173">
            <v>24</v>
          </cell>
          <cell r="E173">
            <v>20</v>
          </cell>
          <cell r="F173">
            <v>23</v>
          </cell>
          <cell r="G173">
            <v>51</v>
          </cell>
          <cell r="H173">
            <v>77</v>
          </cell>
          <cell r="I173">
            <v>91</v>
          </cell>
          <cell r="J173">
            <v>33</v>
          </cell>
          <cell r="K173">
            <v>31</v>
          </cell>
          <cell r="L173">
            <v>36</v>
          </cell>
          <cell r="M173">
            <v>139</v>
          </cell>
          <cell r="N173">
            <v>235</v>
          </cell>
          <cell r="O173">
            <v>199</v>
          </cell>
          <cell r="P173">
            <v>239</v>
          </cell>
          <cell r="Q173">
            <v>395</v>
          </cell>
          <cell r="R173">
            <v>413</v>
          </cell>
          <cell r="S173">
            <v>431</v>
          </cell>
          <cell r="T173">
            <v>312</v>
          </cell>
          <cell r="U173">
            <v>329</v>
          </cell>
          <cell r="V173">
            <v>383</v>
          </cell>
          <cell r="W173">
            <v>373</v>
          </cell>
          <cell r="X173">
            <v>350</v>
          </cell>
          <cell r="Y173">
            <v>361</v>
          </cell>
          <cell r="Z173">
            <v>269</v>
          </cell>
          <cell r="AA173">
            <v>372</v>
          </cell>
        </row>
        <row r="174">
          <cell r="A174" t="str">
            <v>WY</v>
          </cell>
          <cell r="B174">
            <v>5</v>
          </cell>
          <cell r="C174">
            <v>20</v>
          </cell>
          <cell r="D174">
            <v>31</v>
          </cell>
          <cell r="E174">
            <v>28</v>
          </cell>
          <cell r="F174">
            <v>33</v>
          </cell>
          <cell r="G174">
            <v>26</v>
          </cell>
          <cell r="H174">
            <v>10</v>
          </cell>
          <cell r="I174">
            <v>1</v>
          </cell>
          <cell r="J174">
            <v>0</v>
          </cell>
          <cell r="K174">
            <v>0</v>
          </cell>
          <cell r="L174">
            <v>0</v>
          </cell>
          <cell r="M174">
            <v>0</v>
          </cell>
          <cell r="N174">
            <v>0</v>
          </cell>
          <cell r="O174">
            <v>0</v>
          </cell>
          <cell r="P174">
            <v>0</v>
          </cell>
          <cell r="Q174">
            <v>33</v>
          </cell>
          <cell r="R174">
            <v>34</v>
          </cell>
          <cell r="S174">
            <v>36</v>
          </cell>
          <cell r="T174">
            <v>42</v>
          </cell>
          <cell r="U174">
            <v>49</v>
          </cell>
          <cell r="V174">
            <v>45</v>
          </cell>
          <cell r="W174">
            <v>53</v>
          </cell>
          <cell r="X174">
            <v>58</v>
          </cell>
          <cell r="Y174">
            <v>63</v>
          </cell>
          <cell r="Z174">
            <v>39</v>
          </cell>
          <cell r="AA174">
            <v>82</v>
          </cell>
          <cell r="AB174"/>
          <cell r="AC174"/>
          <cell r="AD174"/>
          <cell r="AE174"/>
          <cell r="AF174"/>
        </row>
        <row r="175">
          <cell r="A175" t="str">
            <v>US</v>
          </cell>
          <cell r="B175">
            <v>980</v>
          </cell>
          <cell r="C175">
            <v>1284</v>
          </cell>
          <cell r="D175">
            <v>1583</v>
          </cell>
          <cell r="E175">
            <v>1565</v>
          </cell>
          <cell r="F175">
            <v>1772</v>
          </cell>
          <cell r="G175">
            <v>1849</v>
          </cell>
          <cell r="H175">
            <v>1202</v>
          </cell>
          <cell r="I175">
            <v>1829</v>
          </cell>
          <cell r="J175">
            <v>1744</v>
          </cell>
          <cell r="K175">
            <v>1463</v>
          </cell>
          <cell r="L175">
            <v>1535</v>
          </cell>
          <cell r="M175">
            <v>2912</v>
          </cell>
          <cell r="N175">
            <v>3600</v>
          </cell>
          <cell r="O175">
            <v>4744</v>
          </cell>
          <cell r="P175">
            <v>6197</v>
          </cell>
          <cell r="Q175">
            <v>6792</v>
          </cell>
          <cell r="R175">
            <v>9107</v>
          </cell>
          <cell r="S175">
            <v>9675</v>
          </cell>
          <cell r="T175">
            <v>11709</v>
          </cell>
          <cell r="U175">
            <v>12889</v>
          </cell>
          <cell r="V175">
            <v>16502</v>
          </cell>
          <cell r="W175">
            <v>16757</v>
          </cell>
          <cell r="X175">
            <v>16659</v>
          </cell>
          <cell r="Y175">
            <v>17519</v>
          </cell>
          <cell r="Z175">
            <v>14157</v>
          </cell>
          <cell r="AA175">
            <v>17641</v>
          </cell>
          <cell r="AB175"/>
          <cell r="AC175"/>
          <cell r="AD175"/>
          <cell r="AE175"/>
          <cell r="AF175"/>
        </row>
      </sheetData>
      <sheetData sheetId="19" refreshError="1"/>
      <sheetData sheetId="20">
        <row r="3">
          <cell r="F3" t="str">
            <v>CO</v>
          </cell>
        </row>
      </sheetData>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l shipments 93-97"/>
      <sheetName val="Waterborne Flows 93-97"/>
      <sheetName val="Air and vessel 93-97"/>
      <sheetName val="Figure 2 compare"/>
      <sheetName val="Factors Comparisons"/>
      <sheetName val="1997  Table 1a Modified"/>
      <sheetName val="Figure 1"/>
      <sheetName val="1993-97 Table 1  US Highlights"/>
      <sheetName val="93-97 US Freight Table 1"/>
      <sheetName val="93-97 US Freight Table 1 (b)"/>
      <sheetName val="93-97 Percents Tab 2&amp;3"/>
      <sheetName val="Integrated View 93-97"/>
      <sheetName val="Figure 3 modal shares"/>
      <sheetName val="1993-97 Percents"/>
      <sheetName val="BTS &amp; ORNL estimates"/>
      <sheetName val="Oil Pipeline (2)"/>
      <sheetName val="1997 Table 2"/>
      <sheetName val="Table 4 Distance"/>
      <sheetName val="Distance percent change"/>
      <sheetName val="Distance 93-97"/>
      <sheetName val="Distance Fig value per ton"/>
      <sheetName val="Distance Bar"/>
      <sheetName val="Table 5 Size 93-97"/>
      <sheetName val="Size percent change"/>
      <sheetName val="Size Fig value per ton"/>
      <sheetName val="Size Bar "/>
      <sheetName val="BTS Mode"/>
      <sheetName val="Ton-miles data"/>
      <sheetName val="Ton-miles figure"/>
      <sheetName val="table 3 commodities"/>
      <sheetName val="Commodities ranked by value"/>
      <sheetName val="Commod ranked by tons"/>
      <sheetName val="Commod ranked by ton-miles"/>
      <sheetName val="Commod ranked by miles per ton "/>
      <sheetName val="Commod ranked by val per t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7"/>
      <sheetName val="AEO 7 (2020)"/>
      <sheetName val="AEO 35"/>
      <sheetName val="AEO 36"/>
      <sheetName val="AEO 38"/>
      <sheetName val="AEO 40"/>
      <sheetName val="AEO 44"/>
      <sheetName val="AEO 47"/>
      <sheetName val="AEO 48"/>
      <sheetName val="AEO 49"/>
      <sheetName val="AEO 49 (2020)"/>
      <sheetName val="psgr LDVs"/>
      <sheetName val="NTS 1-40"/>
      <sheetName val="NRBS 40"/>
      <sheetName val="NAP F28"/>
      <sheetName val="SYFAFE-passenger"/>
      <sheetName val="SYFAFE-freight"/>
      <sheetName val="Calculations Etc"/>
      <sheetName val="BNVFE-LDVs-psgr"/>
      <sheetName val="BNVFE-LDVs-frgt"/>
      <sheetName val="BNVFE-HDVs-psgr"/>
      <sheetName val="BNVFE-HDVs-frgt"/>
      <sheetName val="BNVFE-aircraft-psgr"/>
      <sheetName val="BNVFE-aircraft-frgt"/>
      <sheetName val="BNVFE-rail-psgr"/>
      <sheetName val="BNVFE-rail-frgt"/>
      <sheetName val="BNVFE-ships-psgr"/>
      <sheetName val="BNVFE-ships-frgt"/>
      <sheetName val="BNVFE-motorbikes-psgr"/>
      <sheetName val="BNVFE-motorbikes-frgt"/>
      <sheetName val="BNVFE_data for BHNVFEAL"/>
    </sheetNames>
    <sheetDataSet>
      <sheetData sheetId="0">
        <row r="136">
          <cell r="B136">
            <v>201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hyperlink" Target="https://www.energy.gov/sites/prod/files/2015/11/f27/fcto_fuel_cells_fact_sheet.pdf" TargetMode="External"/></Relationships>
</file>

<file path=xl/worksheets/_rels/sheet24.xml.rels><?xml version="1.0" encoding="UTF-8" standalone="yes"?>
<Relationships xmlns="http://schemas.openxmlformats.org/package/2006/relationships"><Relationship Id="rId2" Type="http://schemas.openxmlformats.org/officeDocument/2006/relationships/hyperlink" Target="https://afdc.energy.gov/vehicles/propane.html" TargetMode="External"/><Relationship Id="rId1" Type="http://schemas.openxmlformats.org/officeDocument/2006/relationships/hyperlink" Target="https://www.sustainablebusinesstoolkit.com/lpg-vs-petrol-vehicl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76"/>
  <sheetViews>
    <sheetView workbookViewId="0">
      <selection activeCell="B21" sqref="B21"/>
    </sheetView>
  </sheetViews>
  <sheetFormatPr defaultColWidth="8.85546875" defaultRowHeight="15"/>
  <cols>
    <col min="1" max="1" width="13.28515625" style="68" customWidth="1"/>
    <col min="2" max="2" width="107.28515625" style="68" customWidth="1"/>
  </cols>
  <sheetData>
    <row r="1" spans="1:3">
      <c r="A1" s="25" t="s">
        <v>0</v>
      </c>
      <c r="C1" s="102">
        <v>44327</v>
      </c>
    </row>
    <row r="3" spans="1:3">
      <c r="A3" s="25" t="s">
        <v>1</v>
      </c>
      <c r="B3" s="1" t="s">
        <v>2</v>
      </c>
    </row>
    <row r="4" spans="1:3">
      <c r="B4" t="s">
        <v>3</v>
      </c>
    </row>
    <row r="5" spans="1:3">
      <c r="B5" s="3">
        <v>2020</v>
      </c>
    </row>
    <row r="6" spans="1:3">
      <c r="B6" t="s">
        <v>4</v>
      </c>
    </row>
    <row r="7" spans="1:3">
      <c r="B7" t="s">
        <v>5</v>
      </c>
    </row>
    <row r="8" spans="1:3">
      <c r="B8" t="s">
        <v>6</v>
      </c>
    </row>
    <row r="10" spans="1:3">
      <c r="B10" t="s">
        <v>7</v>
      </c>
    </row>
    <row r="11" spans="1:3">
      <c r="B11" s="3">
        <v>2018</v>
      </c>
    </row>
    <row r="12" spans="1:3">
      <c r="B12" t="s">
        <v>8</v>
      </c>
    </row>
    <row r="13" spans="1:3">
      <c r="B13" s="17" t="s">
        <v>9</v>
      </c>
    </row>
    <row r="14" spans="1:3">
      <c r="B14" t="s">
        <v>10</v>
      </c>
    </row>
    <row r="16" spans="1:3">
      <c r="B16" t="s">
        <v>11</v>
      </c>
    </row>
    <row r="17" spans="2:2">
      <c r="B17" s="3">
        <v>2013</v>
      </c>
    </row>
    <row r="18" spans="2:2">
      <c r="B18" t="s">
        <v>12</v>
      </c>
    </row>
    <row r="19" spans="2:2">
      <c r="B19" t="s">
        <v>13</v>
      </c>
    </row>
    <row r="20" spans="2:2">
      <c r="B20" t="s">
        <v>14</v>
      </c>
    </row>
    <row r="22" spans="2:2">
      <c r="B22" t="s">
        <v>15</v>
      </c>
    </row>
    <row r="23" spans="2:2">
      <c r="B23" s="3">
        <v>2015</v>
      </c>
    </row>
    <row r="24" spans="2:2">
      <c r="B24" t="s">
        <v>16</v>
      </c>
    </row>
    <row r="25" spans="2:2">
      <c r="B25" s="17" t="s">
        <v>17</v>
      </c>
    </row>
    <row r="27" spans="2:2" s="116" customFormat="1">
      <c r="B27" s="116" t="s">
        <v>2414</v>
      </c>
    </row>
    <row r="28" spans="2:2" s="116" customFormat="1">
      <c r="B28" s="116" t="s">
        <v>2415</v>
      </c>
    </row>
    <row r="29" spans="2:2" s="116" customFormat="1">
      <c r="B29" s="3">
        <v>2021</v>
      </c>
    </row>
    <row r="30" spans="2:2" s="116" customFormat="1">
      <c r="B30" s="116" t="s">
        <v>2416</v>
      </c>
    </row>
    <row r="31" spans="2:2" s="116" customFormat="1"/>
    <row r="33" spans="1:1">
      <c r="A33" s="25" t="s">
        <v>18</v>
      </c>
    </row>
    <row r="34" spans="1:1">
      <c r="A34" t="s">
        <v>19</v>
      </c>
    </row>
    <row r="36" spans="1:1">
      <c r="A36" s="25" t="s">
        <v>20</v>
      </c>
    </row>
    <row r="37" spans="1:1">
      <c r="A37" s="6" t="s">
        <v>21</v>
      </c>
    </row>
    <row r="38" spans="1:1">
      <c r="A38" t="s">
        <v>22</v>
      </c>
    </row>
    <row r="39" spans="1:1">
      <c r="A39" t="s">
        <v>23</v>
      </c>
    </row>
    <row r="40" spans="1:1">
      <c r="A40" t="s">
        <v>24</v>
      </c>
    </row>
    <row r="41" spans="1:1">
      <c r="A41" t="s">
        <v>25</v>
      </c>
    </row>
    <row r="43" spans="1:1">
      <c r="A43" s="25" t="s">
        <v>26</v>
      </c>
    </row>
    <row r="44" spans="1:1">
      <c r="A44" s="6" t="s">
        <v>27</v>
      </c>
    </row>
    <row r="45" spans="1:1">
      <c r="A45" t="s">
        <v>28</v>
      </c>
    </row>
    <row r="47" spans="1:1">
      <c r="A47" s="25" t="s">
        <v>29</v>
      </c>
    </row>
    <row r="48" spans="1:1">
      <c r="A48" s="6" t="s">
        <v>30</v>
      </c>
    </row>
    <row r="49" spans="1:1">
      <c r="A49" t="s">
        <v>31</v>
      </c>
    </row>
    <row r="50" spans="1:1">
      <c r="A50" t="s">
        <v>32</v>
      </c>
    </row>
    <row r="51" spans="1:1">
      <c r="A51" t="s">
        <v>33</v>
      </c>
    </row>
    <row r="53" spans="1:1">
      <c r="A53" s="25" t="s">
        <v>34</v>
      </c>
    </row>
    <row r="54" spans="1:1">
      <c r="A54" s="6" t="s">
        <v>35</v>
      </c>
    </row>
    <row r="55" spans="1:1">
      <c r="A55" t="s">
        <v>36</v>
      </c>
    </row>
    <row r="56" spans="1:1">
      <c r="A56" t="s">
        <v>37</v>
      </c>
    </row>
    <row r="58" spans="1:1">
      <c r="A58" s="25" t="s">
        <v>38</v>
      </c>
    </row>
    <row r="59" spans="1:1">
      <c r="A59" s="6" t="s">
        <v>39</v>
      </c>
    </row>
    <row r="60" spans="1:1">
      <c r="A60" t="s">
        <v>40</v>
      </c>
    </row>
    <row r="61" spans="1:1">
      <c r="A61" t="s">
        <v>41</v>
      </c>
    </row>
    <row r="63" spans="1:1">
      <c r="A63" t="s">
        <v>42</v>
      </c>
    </row>
    <row r="64" spans="1:1">
      <c r="A64" t="s">
        <v>43</v>
      </c>
    </row>
    <row r="65" spans="1:2">
      <c r="A65" t="s">
        <v>44</v>
      </c>
    </row>
    <row r="67" spans="1:2">
      <c r="A67" s="25" t="s">
        <v>45</v>
      </c>
    </row>
    <row r="68" spans="1:2">
      <c r="A68" t="s">
        <v>46</v>
      </c>
    </row>
    <row r="70" spans="1:2">
      <c r="A70" s="11" t="s">
        <v>47</v>
      </c>
      <c r="B70" s="12"/>
    </row>
    <row r="71" spans="1:2">
      <c r="A71" t="s">
        <v>48</v>
      </c>
    </row>
    <row r="72" spans="1:2">
      <c r="A72" t="s">
        <v>49</v>
      </c>
    </row>
    <row r="73" spans="1:2">
      <c r="A73" t="s">
        <v>50</v>
      </c>
    </row>
    <row r="75" spans="1:2">
      <c r="A75">
        <f>10^9</f>
        <v>1000000000</v>
      </c>
    </row>
    <row r="76" spans="1:2">
      <c r="A76">
        <f>10^12</f>
        <v>1000000000000</v>
      </c>
    </row>
  </sheetData>
  <hyperlinks>
    <hyperlink ref="B25" r:id="rId1" xr:uid="{00000000-0004-0000-0000-000000000000}"/>
  </hyperlinks>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L70"/>
  <sheetViews>
    <sheetView zoomScale="80" zoomScaleNormal="80" workbookViewId="0">
      <pane xSplit="5" ySplit="1" topLeftCell="F32" activePane="bottomRight" state="frozen"/>
      <selection pane="topRight" activeCell="C1" sqref="C1"/>
      <selection pane="bottomLeft" activeCell="A2" sqref="A2"/>
      <selection pane="bottomRight" activeCell="A61" sqref="A61:A69"/>
    </sheetView>
  </sheetViews>
  <sheetFormatPr defaultColWidth="8.85546875" defaultRowHeight="15" customHeight="1"/>
  <sheetData>
    <row r="1" spans="2:38" ht="15" customHeight="1">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c r="AL1" t="s">
        <v>182</v>
      </c>
    </row>
    <row r="10" spans="2:38">
      <c r="B10" t="s">
        <v>830</v>
      </c>
    </row>
    <row r="11" spans="2:38">
      <c r="B11" t="s">
        <v>831</v>
      </c>
    </row>
    <row r="12" spans="2:38">
      <c r="B12" t="s">
        <v>832</v>
      </c>
    </row>
    <row r="13" spans="2:38">
      <c r="B13" t="s">
        <v>186</v>
      </c>
    </row>
    <row r="14" spans="2:38">
      <c r="C14" t="s">
        <v>187</v>
      </c>
      <c r="D14" t="s">
        <v>188</v>
      </c>
      <c r="E14" t="s">
        <v>189</v>
      </c>
      <c r="F14">
        <v>2019</v>
      </c>
      <c r="G14">
        <v>2020</v>
      </c>
      <c r="H14">
        <v>2021</v>
      </c>
      <c r="I14">
        <v>2022</v>
      </c>
      <c r="J14">
        <v>2023</v>
      </c>
      <c r="K14">
        <v>2024</v>
      </c>
      <c r="L14">
        <v>2025</v>
      </c>
      <c r="M14">
        <v>2026</v>
      </c>
      <c r="N14">
        <v>2027</v>
      </c>
      <c r="O14">
        <v>2028</v>
      </c>
      <c r="P14">
        <v>2029</v>
      </c>
      <c r="Q14">
        <v>2030</v>
      </c>
      <c r="R14">
        <v>2031</v>
      </c>
      <c r="S14">
        <v>2032</v>
      </c>
      <c r="T14">
        <v>2033</v>
      </c>
      <c r="U14">
        <v>2034</v>
      </c>
      <c r="V14">
        <v>2035</v>
      </c>
      <c r="W14">
        <v>2036</v>
      </c>
      <c r="X14">
        <v>2037</v>
      </c>
      <c r="Y14">
        <v>2038</v>
      </c>
      <c r="Z14">
        <v>2039</v>
      </c>
      <c r="AA14">
        <v>2040</v>
      </c>
      <c r="AB14">
        <v>2041</v>
      </c>
      <c r="AC14">
        <v>2042</v>
      </c>
      <c r="AD14">
        <v>2043</v>
      </c>
      <c r="AE14">
        <v>2044</v>
      </c>
      <c r="AF14">
        <v>2045</v>
      </c>
      <c r="AG14">
        <v>2046</v>
      </c>
      <c r="AH14">
        <v>2047</v>
      </c>
      <c r="AI14">
        <v>2048</v>
      </c>
      <c r="AJ14">
        <v>2049</v>
      </c>
      <c r="AK14">
        <v>2050</v>
      </c>
      <c r="AL14" t="s">
        <v>182</v>
      </c>
    </row>
    <row r="15" spans="2:38">
      <c r="B15" t="s">
        <v>691</v>
      </c>
      <c r="D15" t="s">
        <v>833</v>
      </c>
    </row>
    <row r="16" spans="2:38">
      <c r="B16" t="s">
        <v>693</v>
      </c>
      <c r="D16" t="s">
        <v>834</v>
      </c>
    </row>
    <row r="17" spans="2:38">
      <c r="B17" t="s">
        <v>695</v>
      </c>
      <c r="C17" t="s">
        <v>835</v>
      </c>
      <c r="D17" t="s">
        <v>836</v>
      </c>
      <c r="E17" t="s">
        <v>837</v>
      </c>
      <c r="F17">
        <v>112.454048</v>
      </c>
      <c r="G17">
        <v>110.539215</v>
      </c>
      <c r="H17">
        <v>108.92274500000001</v>
      </c>
      <c r="I17">
        <v>106.654343</v>
      </c>
      <c r="J17">
        <v>104.16269699999999</v>
      </c>
      <c r="K17">
        <v>101.507874</v>
      </c>
      <c r="L17">
        <v>98.817490000000006</v>
      </c>
      <c r="M17">
        <v>96.130920000000003</v>
      </c>
      <c r="N17">
        <v>93.871718999999999</v>
      </c>
      <c r="O17">
        <v>92.062674999999999</v>
      </c>
      <c r="P17">
        <v>90.710632000000004</v>
      </c>
      <c r="Q17">
        <v>89.817718999999997</v>
      </c>
      <c r="R17">
        <v>89.108870999999994</v>
      </c>
      <c r="S17">
        <v>88.423644999999993</v>
      </c>
      <c r="T17">
        <v>87.907973999999996</v>
      </c>
      <c r="U17">
        <v>87.621277000000006</v>
      </c>
      <c r="V17">
        <v>87.515961000000004</v>
      </c>
      <c r="W17">
        <v>87.731780999999998</v>
      </c>
      <c r="X17">
        <v>88.064887999999996</v>
      </c>
      <c r="Y17">
        <v>88.509665999999996</v>
      </c>
      <c r="Z17">
        <v>89.110382000000001</v>
      </c>
      <c r="AA17">
        <v>89.644745</v>
      </c>
      <c r="AB17">
        <v>90.153274999999994</v>
      </c>
      <c r="AC17">
        <v>90.955062999999996</v>
      </c>
      <c r="AD17">
        <v>91.636039999999994</v>
      </c>
      <c r="AE17">
        <v>92.438216999999995</v>
      </c>
      <c r="AF17">
        <v>93.530761999999996</v>
      </c>
      <c r="AG17">
        <v>94.694366000000002</v>
      </c>
      <c r="AH17">
        <v>95.880324999999999</v>
      </c>
      <c r="AI17">
        <v>97.198882999999995</v>
      </c>
      <c r="AJ17">
        <v>98.387100000000004</v>
      </c>
      <c r="AK17">
        <v>99.415367000000003</v>
      </c>
      <c r="AL17" s="39">
        <v>-4.0000000000000001E-3</v>
      </c>
    </row>
    <row r="18" spans="2:38">
      <c r="B18" t="s">
        <v>698</v>
      </c>
      <c r="C18" t="s">
        <v>838</v>
      </c>
      <c r="D18" t="s">
        <v>839</v>
      </c>
      <c r="E18" t="s">
        <v>837</v>
      </c>
      <c r="F18">
        <v>0.45122899999999999</v>
      </c>
      <c r="G18">
        <v>0.435201</v>
      </c>
      <c r="H18">
        <v>0.42079800000000001</v>
      </c>
      <c r="I18">
        <v>0.40954099999999999</v>
      </c>
      <c r="J18">
        <v>0.401007</v>
      </c>
      <c r="K18">
        <v>0.39679999999999999</v>
      </c>
      <c r="L18">
        <v>0.39680700000000002</v>
      </c>
      <c r="M18">
        <v>0.40129199999999998</v>
      </c>
      <c r="N18">
        <v>0.41121200000000002</v>
      </c>
      <c r="O18">
        <v>0.42830099999999999</v>
      </c>
      <c r="P18">
        <v>0.45259100000000002</v>
      </c>
      <c r="Q18">
        <v>0.48301500000000003</v>
      </c>
      <c r="R18">
        <v>0.51715199999999995</v>
      </c>
      <c r="S18">
        <v>0.55716200000000005</v>
      </c>
      <c r="T18">
        <v>0.59840499999999996</v>
      </c>
      <c r="U18">
        <v>0.63877899999999999</v>
      </c>
      <c r="V18">
        <v>0.67941200000000002</v>
      </c>
      <c r="W18">
        <v>0.72184099999999995</v>
      </c>
      <c r="X18">
        <v>0.76297800000000005</v>
      </c>
      <c r="Y18">
        <v>0.80282900000000001</v>
      </c>
      <c r="Z18">
        <v>0.83932700000000005</v>
      </c>
      <c r="AA18">
        <v>0.87537900000000002</v>
      </c>
      <c r="AB18">
        <v>0.91500000000000004</v>
      </c>
      <c r="AC18">
        <v>0.95242099999999996</v>
      </c>
      <c r="AD18">
        <v>0.98566600000000004</v>
      </c>
      <c r="AE18">
        <v>1.017892</v>
      </c>
      <c r="AF18">
        <v>1.051277</v>
      </c>
      <c r="AG18">
        <v>1.08342</v>
      </c>
      <c r="AH18">
        <v>1.1138570000000001</v>
      </c>
      <c r="AI18">
        <v>1.1439140000000001</v>
      </c>
      <c r="AJ18">
        <v>1.1707650000000001</v>
      </c>
      <c r="AK18">
        <v>1.194259</v>
      </c>
      <c r="AL18" s="39">
        <v>3.2000000000000001E-2</v>
      </c>
    </row>
    <row r="19" spans="2:38">
      <c r="B19" t="s">
        <v>701</v>
      </c>
      <c r="C19" t="s">
        <v>840</v>
      </c>
      <c r="D19" t="s">
        <v>841</v>
      </c>
      <c r="E19" t="s">
        <v>837</v>
      </c>
      <c r="F19">
        <v>112.90527299999999</v>
      </c>
      <c r="G19">
        <v>110.974419</v>
      </c>
      <c r="H19">
        <v>109.34354399999999</v>
      </c>
      <c r="I19">
        <v>107.06388099999999</v>
      </c>
      <c r="J19">
        <v>104.563705</v>
      </c>
      <c r="K19">
        <v>101.90467099999999</v>
      </c>
      <c r="L19">
        <v>99.214293999999995</v>
      </c>
      <c r="M19">
        <v>96.532211000000004</v>
      </c>
      <c r="N19">
        <v>94.282927999999998</v>
      </c>
      <c r="O19">
        <v>92.490973999999994</v>
      </c>
      <c r="P19">
        <v>91.163223000000002</v>
      </c>
      <c r="Q19">
        <v>90.300735000000003</v>
      </c>
      <c r="R19">
        <v>89.626022000000006</v>
      </c>
      <c r="S19">
        <v>88.980804000000006</v>
      </c>
      <c r="T19">
        <v>88.506377999999998</v>
      </c>
      <c r="U19">
        <v>88.260056000000006</v>
      </c>
      <c r="V19">
        <v>88.195374000000001</v>
      </c>
      <c r="W19">
        <v>88.453620999999998</v>
      </c>
      <c r="X19">
        <v>88.827866</v>
      </c>
      <c r="Y19">
        <v>89.312492000000006</v>
      </c>
      <c r="Z19">
        <v>89.949707000000004</v>
      </c>
      <c r="AA19">
        <v>90.520126000000005</v>
      </c>
      <c r="AB19">
        <v>91.068275</v>
      </c>
      <c r="AC19">
        <v>91.907486000000006</v>
      </c>
      <c r="AD19">
        <v>92.621703999999994</v>
      </c>
      <c r="AE19">
        <v>93.456108</v>
      </c>
      <c r="AF19">
        <v>94.582038999999995</v>
      </c>
      <c r="AG19">
        <v>95.777786000000006</v>
      </c>
      <c r="AH19">
        <v>96.994185999999999</v>
      </c>
      <c r="AI19">
        <v>98.342796000000007</v>
      </c>
      <c r="AJ19">
        <v>99.557868999999997</v>
      </c>
      <c r="AK19">
        <v>100.609627</v>
      </c>
      <c r="AL19" s="39">
        <v>-4.0000000000000001E-3</v>
      </c>
    </row>
    <row r="20" spans="2:38">
      <c r="B20" t="s">
        <v>704</v>
      </c>
      <c r="D20" t="s">
        <v>842</v>
      </c>
    </row>
    <row r="21" spans="2:38">
      <c r="B21" t="s">
        <v>706</v>
      </c>
      <c r="C21" t="s">
        <v>843</v>
      </c>
      <c r="D21" t="s">
        <v>844</v>
      </c>
      <c r="E21" t="s">
        <v>837</v>
      </c>
      <c r="F21">
        <v>6.9383049999999997</v>
      </c>
      <c r="G21">
        <v>6.5207750000000004</v>
      </c>
      <c r="H21">
        <v>6.1733779999999996</v>
      </c>
      <c r="I21">
        <v>5.8704799999999997</v>
      </c>
      <c r="J21">
        <v>5.6068369999999996</v>
      </c>
      <c r="K21">
        <v>5.3713629999999997</v>
      </c>
      <c r="L21">
        <v>5.1400949999999996</v>
      </c>
      <c r="M21">
        <v>4.9202690000000002</v>
      </c>
      <c r="N21">
        <v>4.728796</v>
      </c>
      <c r="O21">
        <v>4.5630629999999996</v>
      </c>
      <c r="P21">
        <v>4.4284439999999998</v>
      </c>
      <c r="Q21">
        <v>4.3231539999999997</v>
      </c>
      <c r="R21">
        <v>4.2221060000000001</v>
      </c>
      <c r="S21">
        <v>4.1401000000000003</v>
      </c>
      <c r="T21">
        <v>4.0327289999999998</v>
      </c>
      <c r="U21">
        <v>3.968766</v>
      </c>
      <c r="V21">
        <v>3.924712</v>
      </c>
      <c r="W21">
        <v>3.881764</v>
      </c>
      <c r="X21">
        <v>3.8812250000000001</v>
      </c>
      <c r="Y21">
        <v>3.9077790000000001</v>
      </c>
      <c r="Z21">
        <v>3.932461</v>
      </c>
      <c r="AA21">
        <v>3.9536699999999998</v>
      </c>
      <c r="AB21">
        <v>3.9983170000000001</v>
      </c>
      <c r="AC21">
        <v>4.0482800000000001</v>
      </c>
      <c r="AD21">
        <v>4.0891000000000002</v>
      </c>
      <c r="AE21">
        <v>4.1346360000000004</v>
      </c>
      <c r="AF21">
        <v>4.1943149999999996</v>
      </c>
      <c r="AG21">
        <v>4.2561619999999998</v>
      </c>
      <c r="AH21">
        <v>4.3175129999999999</v>
      </c>
      <c r="AI21">
        <v>4.384233</v>
      </c>
      <c r="AJ21">
        <v>4.4428020000000004</v>
      </c>
      <c r="AK21">
        <v>4.4920309999999999</v>
      </c>
      <c r="AL21" s="39">
        <v>-1.4E-2</v>
      </c>
    </row>
    <row r="22" spans="2:38">
      <c r="B22" t="s">
        <v>709</v>
      </c>
      <c r="C22" t="s">
        <v>845</v>
      </c>
      <c r="D22" t="s">
        <v>846</v>
      </c>
      <c r="E22" t="s">
        <v>837</v>
      </c>
      <c r="F22">
        <v>0.182174</v>
      </c>
      <c r="G22">
        <v>0.189496</v>
      </c>
      <c r="H22">
        <v>0.19622100000000001</v>
      </c>
      <c r="I22">
        <v>0.202628</v>
      </c>
      <c r="J22">
        <v>0.208896</v>
      </c>
      <c r="K22">
        <v>0.214947</v>
      </c>
      <c r="L22">
        <v>0.22106100000000001</v>
      </c>
      <c r="M22">
        <v>0.22726199999999999</v>
      </c>
      <c r="N22">
        <v>0.23087299999999999</v>
      </c>
      <c r="O22">
        <v>0.239456</v>
      </c>
      <c r="P22">
        <v>0.249777</v>
      </c>
      <c r="Q22">
        <v>0.262235</v>
      </c>
      <c r="R22">
        <v>0.27646599999999999</v>
      </c>
      <c r="S22">
        <v>0.29218899999999998</v>
      </c>
      <c r="T22">
        <v>0.30884200000000001</v>
      </c>
      <c r="U22">
        <v>0.32666499999999998</v>
      </c>
      <c r="V22">
        <v>0.34522900000000001</v>
      </c>
      <c r="W22">
        <v>0.36363600000000001</v>
      </c>
      <c r="X22">
        <v>0.38244600000000001</v>
      </c>
      <c r="Y22">
        <v>0.400482</v>
      </c>
      <c r="Z22">
        <v>0.41920499999999999</v>
      </c>
      <c r="AA22">
        <v>0.43637999999999999</v>
      </c>
      <c r="AB22">
        <v>0.454069</v>
      </c>
      <c r="AC22">
        <v>0.47159400000000001</v>
      </c>
      <c r="AD22">
        <v>0.487985</v>
      </c>
      <c r="AE22">
        <v>0.50367200000000001</v>
      </c>
      <c r="AF22">
        <v>0.519007</v>
      </c>
      <c r="AG22">
        <v>0.533721</v>
      </c>
      <c r="AH22">
        <v>0.54784299999999997</v>
      </c>
      <c r="AI22">
        <v>0.56161000000000005</v>
      </c>
      <c r="AJ22">
        <v>0.57452199999999998</v>
      </c>
      <c r="AK22">
        <v>0.58653599999999995</v>
      </c>
      <c r="AL22" s="39">
        <v>3.7999999999999999E-2</v>
      </c>
    </row>
    <row r="23" spans="2:38">
      <c r="B23" t="s">
        <v>712</v>
      </c>
      <c r="C23" t="s">
        <v>847</v>
      </c>
      <c r="D23" t="s">
        <v>848</v>
      </c>
      <c r="E23" t="s">
        <v>837</v>
      </c>
      <c r="F23">
        <v>0.25173000000000001</v>
      </c>
      <c r="G23">
        <v>0.27574300000000002</v>
      </c>
      <c r="H23">
        <v>0.303145</v>
      </c>
      <c r="I23">
        <v>0.33332699999999998</v>
      </c>
      <c r="J23">
        <v>0.36749300000000001</v>
      </c>
      <c r="K23">
        <v>0.40656199999999998</v>
      </c>
      <c r="L23">
        <v>0.45161800000000002</v>
      </c>
      <c r="M23">
        <v>0.50254500000000002</v>
      </c>
      <c r="N23">
        <v>0.56172200000000005</v>
      </c>
      <c r="O23">
        <v>0.62995800000000002</v>
      </c>
      <c r="P23">
        <v>0.70757899999999996</v>
      </c>
      <c r="Q23">
        <v>0.79508800000000002</v>
      </c>
      <c r="R23">
        <v>0.88915599999999995</v>
      </c>
      <c r="S23">
        <v>0.98693799999999998</v>
      </c>
      <c r="T23">
        <v>1.0862099999999999</v>
      </c>
      <c r="U23">
        <v>1.185667</v>
      </c>
      <c r="V23">
        <v>1.2839719999999999</v>
      </c>
      <c r="W23">
        <v>1.382099</v>
      </c>
      <c r="X23">
        <v>1.4770289999999999</v>
      </c>
      <c r="Y23">
        <v>1.5670329999999999</v>
      </c>
      <c r="Z23">
        <v>1.6531089999999999</v>
      </c>
      <c r="AA23">
        <v>1.7319249999999999</v>
      </c>
      <c r="AB23">
        <v>1.8049219999999999</v>
      </c>
      <c r="AC23">
        <v>1.874716</v>
      </c>
      <c r="AD23">
        <v>1.937222</v>
      </c>
      <c r="AE23">
        <v>1.996122</v>
      </c>
      <c r="AF23">
        <v>2.0543719999999999</v>
      </c>
      <c r="AG23">
        <v>2.1098819999999998</v>
      </c>
      <c r="AH23">
        <v>2.1626910000000001</v>
      </c>
      <c r="AI23">
        <v>2.2146620000000001</v>
      </c>
      <c r="AJ23">
        <v>2.2624819999999999</v>
      </c>
      <c r="AK23">
        <v>2.305844</v>
      </c>
      <c r="AL23" s="39">
        <v>7.3999999999999996E-2</v>
      </c>
    </row>
    <row r="24" spans="2:38">
      <c r="B24" t="s">
        <v>715</v>
      </c>
      <c r="C24" t="s">
        <v>849</v>
      </c>
      <c r="D24" t="s">
        <v>850</v>
      </c>
      <c r="E24" t="s">
        <v>837</v>
      </c>
      <c r="F24">
        <v>0.16738700000000001</v>
      </c>
      <c r="G24">
        <v>0.122893</v>
      </c>
      <c r="H24">
        <v>9.8090999999999998E-2</v>
      </c>
      <c r="I24">
        <v>0.11591799999999999</v>
      </c>
      <c r="J24">
        <v>0.14608599999999999</v>
      </c>
      <c r="K24">
        <v>0.18282200000000001</v>
      </c>
      <c r="L24">
        <v>0.22741400000000001</v>
      </c>
      <c r="M24">
        <v>0.28032299999999999</v>
      </c>
      <c r="N24">
        <v>0.34372999999999998</v>
      </c>
      <c r="O24">
        <v>0.41816799999999998</v>
      </c>
      <c r="P24">
        <v>0.50362099999999999</v>
      </c>
      <c r="Q24">
        <v>0.60022799999999998</v>
      </c>
      <c r="R24">
        <v>0.70443199999999995</v>
      </c>
      <c r="S24">
        <v>0.81310499999999997</v>
      </c>
      <c r="T24">
        <v>0.92386100000000004</v>
      </c>
      <c r="U24">
        <v>1.0349410000000001</v>
      </c>
      <c r="V24">
        <v>1.144949</v>
      </c>
      <c r="W24">
        <v>1.254508</v>
      </c>
      <c r="X24">
        <v>1.3607590000000001</v>
      </c>
      <c r="Y24">
        <v>1.463317</v>
      </c>
      <c r="Z24">
        <v>1.5614920000000001</v>
      </c>
      <c r="AA24">
        <v>1.652174</v>
      </c>
      <c r="AB24">
        <v>1.736693</v>
      </c>
      <c r="AC24">
        <v>1.814935</v>
      </c>
      <c r="AD24">
        <v>1.884787</v>
      </c>
      <c r="AE24">
        <v>1.950099</v>
      </c>
      <c r="AF24">
        <v>2.014532</v>
      </c>
      <c r="AG24">
        <v>2.075618</v>
      </c>
      <c r="AH24">
        <v>2.1334179999999998</v>
      </c>
      <c r="AI24">
        <v>2.1898279999999999</v>
      </c>
      <c r="AJ24">
        <v>2.241568</v>
      </c>
      <c r="AK24">
        <v>2.2883680000000002</v>
      </c>
      <c r="AL24" s="39">
        <v>8.7999999999999995E-2</v>
      </c>
    </row>
    <row r="25" spans="2:38">
      <c r="B25" t="s">
        <v>718</v>
      </c>
      <c r="C25" t="s">
        <v>851</v>
      </c>
      <c r="D25" t="s">
        <v>852</v>
      </c>
      <c r="E25" t="s">
        <v>837</v>
      </c>
      <c r="F25">
        <v>1.101539</v>
      </c>
      <c r="G25">
        <v>0.71649200000000002</v>
      </c>
      <c r="H25">
        <v>0.48246</v>
      </c>
      <c r="I25">
        <v>0.45595200000000002</v>
      </c>
      <c r="J25">
        <v>0.46191300000000002</v>
      </c>
      <c r="K25">
        <v>0.46423199999999998</v>
      </c>
      <c r="L25">
        <v>0.46506700000000001</v>
      </c>
      <c r="M25">
        <v>0.46807100000000001</v>
      </c>
      <c r="N25">
        <v>0.47491299999999997</v>
      </c>
      <c r="O25">
        <v>0.48520400000000002</v>
      </c>
      <c r="P25">
        <v>0.49825700000000001</v>
      </c>
      <c r="Q25">
        <v>0.51393</v>
      </c>
      <c r="R25">
        <v>0.53137900000000005</v>
      </c>
      <c r="S25">
        <v>0.55025599999999997</v>
      </c>
      <c r="T25">
        <v>0.57033</v>
      </c>
      <c r="U25">
        <v>0.591503</v>
      </c>
      <c r="V25">
        <v>0.61368299999999998</v>
      </c>
      <c r="W25">
        <v>0.63721899999999998</v>
      </c>
      <c r="X25">
        <v>0.66051599999999999</v>
      </c>
      <c r="Y25">
        <v>0.68361099999999997</v>
      </c>
      <c r="Z25">
        <v>0.70687199999999994</v>
      </c>
      <c r="AA25">
        <v>0.72994899999999996</v>
      </c>
      <c r="AB25">
        <v>0.75029299999999999</v>
      </c>
      <c r="AC25">
        <v>0.77212899999999995</v>
      </c>
      <c r="AD25">
        <v>0.79163799999999995</v>
      </c>
      <c r="AE25">
        <v>0.81084000000000001</v>
      </c>
      <c r="AF25">
        <v>0.83273600000000003</v>
      </c>
      <c r="AG25">
        <v>0.85399499999999995</v>
      </c>
      <c r="AH25">
        <v>0.87461800000000001</v>
      </c>
      <c r="AI25">
        <v>0.89492000000000005</v>
      </c>
      <c r="AJ25">
        <v>0.91410999999999998</v>
      </c>
      <c r="AK25">
        <v>0.93208599999999997</v>
      </c>
      <c r="AL25" s="39">
        <v>-5.0000000000000001E-3</v>
      </c>
    </row>
    <row r="26" spans="2:38">
      <c r="B26" t="s">
        <v>721</v>
      </c>
      <c r="C26" t="s">
        <v>853</v>
      </c>
      <c r="D26" t="s">
        <v>854</v>
      </c>
      <c r="E26" t="s">
        <v>837</v>
      </c>
      <c r="F26">
        <v>0.64348399999999994</v>
      </c>
      <c r="G26">
        <v>0.410051</v>
      </c>
      <c r="H26">
        <v>0.26767299999999999</v>
      </c>
      <c r="I26">
        <v>0.25121700000000002</v>
      </c>
      <c r="J26">
        <v>0.25556499999999999</v>
      </c>
      <c r="K26">
        <v>0.25903799999999999</v>
      </c>
      <c r="L26">
        <v>0.26303399999999999</v>
      </c>
      <c r="M26">
        <v>0.26990700000000001</v>
      </c>
      <c r="N26">
        <v>0.28098899999999999</v>
      </c>
      <c r="O26">
        <v>0.29624</v>
      </c>
      <c r="P26">
        <v>0.31532399999999999</v>
      </c>
      <c r="Q26">
        <v>0.33817199999999997</v>
      </c>
      <c r="R26">
        <v>0.363952</v>
      </c>
      <c r="S26">
        <v>0.39210099999999998</v>
      </c>
      <c r="T26">
        <v>0.42212899999999998</v>
      </c>
      <c r="U26">
        <v>0.453677</v>
      </c>
      <c r="V26">
        <v>0.486431</v>
      </c>
      <c r="W26">
        <v>0.51983699999999999</v>
      </c>
      <c r="X26">
        <v>0.55318400000000001</v>
      </c>
      <c r="Y26">
        <v>0.58637499999999998</v>
      </c>
      <c r="Z26">
        <v>0.62009099999999995</v>
      </c>
      <c r="AA26">
        <v>0.65339199999999997</v>
      </c>
      <c r="AB26">
        <v>0.68480099999999999</v>
      </c>
      <c r="AC26">
        <v>0.71515300000000004</v>
      </c>
      <c r="AD26">
        <v>0.74272099999999996</v>
      </c>
      <c r="AE26">
        <v>0.76919800000000005</v>
      </c>
      <c r="AF26">
        <v>0.79674699999999998</v>
      </c>
      <c r="AG26">
        <v>0.82308599999999998</v>
      </c>
      <c r="AH26">
        <v>0.84824299999999997</v>
      </c>
      <c r="AI26">
        <v>0.87256800000000001</v>
      </c>
      <c r="AJ26">
        <v>0.89530299999999996</v>
      </c>
      <c r="AK26">
        <v>0.91638200000000003</v>
      </c>
      <c r="AL26" s="39">
        <v>1.0999999999999999E-2</v>
      </c>
    </row>
    <row r="27" spans="2:38">
      <c r="B27" t="s">
        <v>724</v>
      </c>
      <c r="C27" t="s">
        <v>855</v>
      </c>
      <c r="D27" t="s">
        <v>856</v>
      </c>
      <c r="E27" t="s">
        <v>837</v>
      </c>
      <c r="F27">
        <v>0</v>
      </c>
      <c r="G27">
        <v>0</v>
      </c>
      <c r="H27">
        <v>0</v>
      </c>
      <c r="I27">
        <v>0</v>
      </c>
      <c r="J27">
        <v>0</v>
      </c>
      <c r="K27">
        <v>0</v>
      </c>
      <c r="L27">
        <v>0</v>
      </c>
      <c r="M27">
        <v>0</v>
      </c>
      <c r="N27">
        <v>0</v>
      </c>
      <c r="O27">
        <v>0</v>
      </c>
      <c r="P27">
        <v>0</v>
      </c>
      <c r="Q27">
        <v>7.6000000000000004E-5</v>
      </c>
      <c r="R27">
        <v>1.65E-4</v>
      </c>
      <c r="S27">
        <v>2.7399999999999999E-4</v>
      </c>
      <c r="T27">
        <v>4.1100000000000002E-4</v>
      </c>
      <c r="U27">
        <v>5.8699999999999996E-4</v>
      </c>
      <c r="V27">
        <v>8.1300000000000003E-4</v>
      </c>
      <c r="W27">
        <v>1.101E-3</v>
      </c>
      <c r="X27">
        <v>1.464E-3</v>
      </c>
      <c r="Y27">
        <v>1.916E-3</v>
      </c>
      <c r="Z27">
        <v>2.4680000000000001E-3</v>
      </c>
      <c r="AA27">
        <v>3.1250000000000002E-3</v>
      </c>
      <c r="AB27">
        <v>3.8939999999999999E-3</v>
      </c>
      <c r="AC27">
        <v>4.7759999999999999E-3</v>
      </c>
      <c r="AD27">
        <v>5.7540000000000004E-3</v>
      </c>
      <c r="AE27">
        <v>6.8279999999999999E-3</v>
      </c>
      <c r="AF27">
        <v>7.9920000000000008E-3</v>
      </c>
      <c r="AG27">
        <v>9.221E-3</v>
      </c>
      <c r="AH27">
        <v>1.0495000000000001E-2</v>
      </c>
      <c r="AI27">
        <v>1.1799E-2</v>
      </c>
      <c r="AJ27">
        <v>1.3096999999999999E-2</v>
      </c>
      <c r="AK27">
        <v>1.4370000000000001E-2</v>
      </c>
      <c r="AL27" t="s">
        <v>331</v>
      </c>
    </row>
    <row r="28" spans="2:38">
      <c r="B28" t="s">
        <v>727</v>
      </c>
      <c r="C28" t="s">
        <v>857</v>
      </c>
      <c r="D28" t="s">
        <v>858</v>
      </c>
      <c r="E28" t="s">
        <v>837</v>
      </c>
      <c r="F28">
        <v>4.6740529999999998</v>
      </c>
      <c r="G28">
        <v>4.7455689999999997</v>
      </c>
      <c r="H28">
        <v>4.8280830000000003</v>
      </c>
      <c r="I28">
        <v>4.9003119999999996</v>
      </c>
      <c r="J28">
        <v>4.9645919999999997</v>
      </c>
      <c r="K28">
        <v>5.0243159999999998</v>
      </c>
      <c r="L28">
        <v>5.0900860000000003</v>
      </c>
      <c r="M28">
        <v>5.1645339999999997</v>
      </c>
      <c r="N28">
        <v>5.273155</v>
      </c>
      <c r="O28">
        <v>5.4241390000000003</v>
      </c>
      <c r="P28">
        <v>5.6202540000000001</v>
      </c>
      <c r="Q28">
        <v>5.8615919999999999</v>
      </c>
      <c r="R28">
        <v>6.1439500000000002</v>
      </c>
      <c r="S28">
        <v>6.4378529999999996</v>
      </c>
      <c r="T28">
        <v>6.7464969999999997</v>
      </c>
      <c r="U28">
        <v>7.0687769999999999</v>
      </c>
      <c r="V28">
        <v>7.384398</v>
      </c>
      <c r="W28">
        <v>7.714785</v>
      </c>
      <c r="X28">
        <v>8.0337809999999994</v>
      </c>
      <c r="Y28">
        <v>8.3408999999999995</v>
      </c>
      <c r="Z28">
        <v>8.6434929999999994</v>
      </c>
      <c r="AA28">
        <v>8.9230750000000008</v>
      </c>
      <c r="AB28">
        <v>9.1899440000000006</v>
      </c>
      <c r="AC28">
        <v>9.4485499999999991</v>
      </c>
      <c r="AD28">
        <v>9.6776409999999995</v>
      </c>
      <c r="AE28">
        <v>9.8953260000000007</v>
      </c>
      <c r="AF28">
        <v>10.116576999999999</v>
      </c>
      <c r="AG28">
        <v>10.330486000000001</v>
      </c>
      <c r="AH28">
        <v>10.537091999999999</v>
      </c>
      <c r="AI28">
        <v>10.745799999999999</v>
      </c>
      <c r="AJ28">
        <v>10.939223999999999</v>
      </c>
      <c r="AK28">
        <v>11.115087000000001</v>
      </c>
      <c r="AL28" s="39">
        <v>2.8000000000000001E-2</v>
      </c>
    </row>
    <row r="29" spans="2:38">
      <c r="B29" t="s">
        <v>730</v>
      </c>
      <c r="C29" t="s">
        <v>859</v>
      </c>
      <c r="D29" t="s">
        <v>860</v>
      </c>
      <c r="E29" t="s">
        <v>837</v>
      </c>
      <c r="F29">
        <v>0.20180799999999999</v>
      </c>
      <c r="G29">
        <v>0.173206</v>
      </c>
      <c r="H29">
        <v>0.16009399999999999</v>
      </c>
      <c r="I29">
        <v>0.147531</v>
      </c>
      <c r="J29">
        <v>0.135046</v>
      </c>
      <c r="K29">
        <v>0.12282</v>
      </c>
      <c r="L29">
        <v>0.11174199999999999</v>
      </c>
      <c r="M29">
        <v>0.10262300000000001</v>
      </c>
      <c r="N29">
        <v>9.4824000000000006E-2</v>
      </c>
      <c r="O29">
        <v>8.7908E-2</v>
      </c>
      <c r="P29">
        <v>8.1922999999999996E-2</v>
      </c>
      <c r="Q29">
        <v>7.6665999999999998E-2</v>
      </c>
      <c r="R29">
        <v>7.2255E-2</v>
      </c>
      <c r="S29">
        <v>6.8277000000000004E-2</v>
      </c>
      <c r="T29">
        <v>6.5132999999999996E-2</v>
      </c>
      <c r="U29">
        <v>6.2653E-2</v>
      </c>
      <c r="V29">
        <v>6.0725000000000001E-2</v>
      </c>
      <c r="W29">
        <v>5.9289000000000001E-2</v>
      </c>
      <c r="X29">
        <v>5.7675999999999998E-2</v>
      </c>
      <c r="Y29">
        <v>5.6554E-2</v>
      </c>
      <c r="Z29">
        <v>5.5777E-2</v>
      </c>
      <c r="AA29">
        <v>5.5256E-2</v>
      </c>
      <c r="AB29">
        <v>5.5552999999999998E-2</v>
      </c>
      <c r="AC29">
        <v>5.5398000000000003E-2</v>
      </c>
      <c r="AD29">
        <v>5.6069000000000001E-2</v>
      </c>
      <c r="AE29">
        <v>5.6778000000000002E-2</v>
      </c>
      <c r="AF29">
        <v>5.7543999999999998E-2</v>
      </c>
      <c r="AG29">
        <v>5.8334999999999998E-2</v>
      </c>
      <c r="AH29">
        <v>5.9146999999999998E-2</v>
      </c>
      <c r="AI29">
        <v>5.9997000000000002E-2</v>
      </c>
      <c r="AJ29">
        <v>6.0830000000000002E-2</v>
      </c>
      <c r="AK29">
        <v>6.1633E-2</v>
      </c>
      <c r="AL29" s="39">
        <v>-3.7999999999999999E-2</v>
      </c>
    </row>
    <row r="30" spans="2:38">
      <c r="B30" t="s">
        <v>733</v>
      </c>
      <c r="C30" t="s">
        <v>861</v>
      </c>
      <c r="D30" t="s">
        <v>862</v>
      </c>
      <c r="E30" t="s">
        <v>837</v>
      </c>
      <c r="F30">
        <v>0.53263199999999999</v>
      </c>
      <c r="G30">
        <v>0.51402099999999995</v>
      </c>
      <c r="H30">
        <v>0.49771399999999999</v>
      </c>
      <c r="I30">
        <v>0.48258400000000001</v>
      </c>
      <c r="J30">
        <v>0.468138</v>
      </c>
      <c r="K30">
        <v>0.452932</v>
      </c>
      <c r="L30">
        <v>0.43655500000000003</v>
      </c>
      <c r="M30">
        <v>0.42015599999999997</v>
      </c>
      <c r="N30">
        <v>0.40432499999999999</v>
      </c>
      <c r="O30">
        <v>0.38983099999999998</v>
      </c>
      <c r="P30">
        <v>0.37767299999999998</v>
      </c>
      <c r="Q30">
        <v>0.36770900000000001</v>
      </c>
      <c r="R30">
        <v>0.35998999999999998</v>
      </c>
      <c r="S30">
        <v>0.353711</v>
      </c>
      <c r="T30">
        <v>0.34963499999999997</v>
      </c>
      <c r="U30">
        <v>0.34743600000000002</v>
      </c>
      <c r="V30">
        <v>0.34650500000000001</v>
      </c>
      <c r="W30">
        <v>0.34681899999999999</v>
      </c>
      <c r="X30">
        <v>0.34717999999999999</v>
      </c>
      <c r="Y30">
        <v>0.34828300000000001</v>
      </c>
      <c r="Z30">
        <v>0.35025499999999998</v>
      </c>
      <c r="AA30">
        <v>0.352601</v>
      </c>
      <c r="AB30">
        <v>0.35659600000000002</v>
      </c>
      <c r="AC30">
        <v>0.361207</v>
      </c>
      <c r="AD30">
        <v>0.36571300000000001</v>
      </c>
      <c r="AE30">
        <v>0.370388</v>
      </c>
      <c r="AF30">
        <v>0.37541600000000003</v>
      </c>
      <c r="AG30">
        <v>0.38057099999999999</v>
      </c>
      <c r="AH30">
        <v>0.38583800000000001</v>
      </c>
      <c r="AI30">
        <v>0.39135500000000001</v>
      </c>
      <c r="AJ30">
        <v>0.39673000000000003</v>
      </c>
      <c r="AK30">
        <v>0.40190399999999998</v>
      </c>
      <c r="AL30" s="39">
        <v>-8.9999999999999993E-3</v>
      </c>
    </row>
    <row r="31" spans="2:38">
      <c r="B31" t="s">
        <v>736</v>
      </c>
      <c r="C31" t="s">
        <v>863</v>
      </c>
      <c r="D31" t="s">
        <v>864</v>
      </c>
      <c r="E31" t="s">
        <v>837</v>
      </c>
      <c r="F31">
        <v>5.4142999999999997E-2</v>
      </c>
      <c r="G31">
        <v>5.3129999999999997E-2</v>
      </c>
      <c r="H31">
        <v>5.2465999999999999E-2</v>
      </c>
      <c r="I31">
        <v>5.1742000000000003E-2</v>
      </c>
      <c r="J31">
        <v>5.1118999999999998E-2</v>
      </c>
      <c r="K31">
        <v>5.0546000000000001E-2</v>
      </c>
      <c r="L31">
        <v>5.0019000000000001E-2</v>
      </c>
      <c r="M31">
        <v>4.9571999999999998E-2</v>
      </c>
      <c r="N31">
        <v>4.9210999999999998E-2</v>
      </c>
      <c r="O31">
        <v>4.8891999999999998E-2</v>
      </c>
      <c r="P31">
        <v>4.8666000000000001E-2</v>
      </c>
      <c r="Q31">
        <v>4.8519E-2</v>
      </c>
      <c r="R31">
        <v>4.8429E-2</v>
      </c>
      <c r="S31">
        <v>4.8375000000000001E-2</v>
      </c>
      <c r="T31">
        <v>4.8433999999999998E-2</v>
      </c>
      <c r="U31">
        <v>4.8599000000000003E-2</v>
      </c>
      <c r="V31">
        <v>4.8813000000000002E-2</v>
      </c>
      <c r="W31">
        <v>4.9100999999999999E-2</v>
      </c>
      <c r="X31">
        <v>4.9423000000000002E-2</v>
      </c>
      <c r="Y31">
        <v>4.9785999999999997E-2</v>
      </c>
      <c r="Z31">
        <v>5.0229000000000003E-2</v>
      </c>
      <c r="AA31">
        <v>5.0726E-2</v>
      </c>
      <c r="AB31">
        <v>5.0790000000000002E-2</v>
      </c>
      <c r="AC31">
        <v>5.1313999999999999E-2</v>
      </c>
      <c r="AD31">
        <v>5.1908000000000003E-2</v>
      </c>
      <c r="AE31">
        <v>5.2553000000000002E-2</v>
      </c>
      <c r="AF31">
        <v>5.3255999999999998E-2</v>
      </c>
      <c r="AG31">
        <v>5.3988000000000001E-2</v>
      </c>
      <c r="AH31">
        <v>5.4746000000000003E-2</v>
      </c>
      <c r="AI31">
        <v>5.5539999999999999E-2</v>
      </c>
      <c r="AJ31">
        <v>5.6321999999999997E-2</v>
      </c>
      <c r="AK31">
        <v>5.7081E-2</v>
      </c>
      <c r="AL31" s="39">
        <v>2E-3</v>
      </c>
    </row>
    <row r="32" spans="2:38">
      <c r="B32" t="s">
        <v>739</v>
      </c>
      <c r="C32" t="s">
        <v>865</v>
      </c>
      <c r="D32" t="s">
        <v>866</v>
      </c>
      <c r="E32" t="s">
        <v>837</v>
      </c>
      <c r="F32">
        <v>0.110098</v>
      </c>
      <c r="G32">
        <v>0.10863200000000001</v>
      </c>
      <c r="H32">
        <v>0.107832</v>
      </c>
      <c r="I32">
        <v>0.106931</v>
      </c>
      <c r="J32">
        <v>0.10610600000000001</v>
      </c>
      <c r="K32">
        <v>0.105283</v>
      </c>
      <c r="L32">
        <v>0.10445</v>
      </c>
      <c r="M32">
        <v>0.103669</v>
      </c>
      <c r="N32">
        <v>0.10298</v>
      </c>
      <c r="O32">
        <v>0.10237</v>
      </c>
      <c r="P32">
        <v>0.10195</v>
      </c>
      <c r="Q32">
        <v>0.101699</v>
      </c>
      <c r="R32">
        <v>0.101593</v>
      </c>
      <c r="S32">
        <v>0.101563</v>
      </c>
      <c r="T32">
        <v>0.10175099999999999</v>
      </c>
      <c r="U32">
        <v>0.10216</v>
      </c>
      <c r="V32">
        <v>0.102685</v>
      </c>
      <c r="W32">
        <v>0.10336099999999999</v>
      </c>
      <c r="X32">
        <v>0.104115</v>
      </c>
      <c r="Y32">
        <v>0.104952</v>
      </c>
      <c r="Z32">
        <v>0.10594199999999999</v>
      </c>
      <c r="AA32">
        <v>0.10704</v>
      </c>
      <c r="AB32">
        <v>0.10731</v>
      </c>
      <c r="AC32">
        <v>0.10845299999999999</v>
      </c>
      <c r="AD32">
        <v>0.109721</v>
      </c>
      <c r="AE32">
        <v>0.11108999999999999</v>
      </c>
      <c r="AF32">
        <v>0.112579</v>
      </c>
      <c r="AG32">
        <v>0.11412700000000001</v>
      </c>
      <c r="AH32">
        <v>0.115726</v>
      </c>
      <c r="AI32">
        <v>0.11740100000000001</v>
      </c>
      <c r="AJ32">
        <v>0.119049</v>
      </c>
      <c r="AK32">
        <v>0.120646</v>
      </c>
      <c r="AL32" s="39">
        <v>3.0000000000000001E-3</v>
      </c>
    </row>
    <row r="33" spans="2:38">
      <c r="B33" t="s">
        <v>742</v>
      </c>
      <c r="C33" t="s">
        <v>867</v>
      </c>
      <c r="D33" t="s">
        <v>868</v>
      </c>
      <c r="E33" t="s">
        <v>837</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c r="AG33">
        <v>0</v>
      </c>
      <c r="AH33">
        <v>0</v>
      </c>
      <c r="AI33">
        <v>0</v>
      </c>
      <c r="AJ33">
        <v>0</v>
      </c>
      <c r="AK33">
        <v>0</v>
      </c>
      <c r="AL33" t="s">
        <v>331</v>
      </c>
    </row>
    <row r="34" spans="2:38">
      <c r="B34" t="s">
        <v>745</v>
      </c>
      <c r="C34" t="s">
        <v>869</v>
      </c>
      <c r="D34" t="s">
        <v>870</v>
      </c>
      <c r="E34" t="s">
        <v>837</v>
      </c>
      <c r="F34">
        <v>9.6019999999999994E-3</v>
      </c>
      <c r="G34">
        <v>1.1513000000000001E-2</v>
      </c>
      <c r="H34">
        <v>1.359E-2</v>
      </c>
      <c r="I34">
        <v>1.583E-2</v>
      </c>
      <c r="J34">
        <v>1.8255E-2</v>
      </c>
      <c r="K34">
        <v>2.0910000000000002E-2</v>
      </c>
      <c r="L34">
        <v>2.3864E-2</v>
      </c>
      <c r="M34">
        <v>2.7137999999999999E-2</v>
      </c>
      <c r="N34">
        <v>3.0889E-2</v>
      </c>
      <c r="O34">
        <v>3.5207000000000002E-2</v>
      </c>
      <c r="P34">
        <v>4.0146000000000001E-2</v>
      </c>
      <c r="Q34">
        <v>4.5775000000000003E-2</v>
      </c>
      <c r="R34">
        <v>5.1978000000000003E-2</v>
      </c>
      <c r="S34">
        <v>5.8658000000000002E-2</v>
      </c>
      <c r="T34">
        <v>6.5694000000000002E-2</v>
      </c>
      <c r="U34">
        <v>7.2998999999999994E-2</v>
      </c>
      <c r="V34">
        <v>8.0502000000000004E-2</v>
      </c>
      <c r="W34">
        <v>8.8208999999999996E-2</v>
      </c>
      <c r="X34">
        <v>9.5981999999999998E-2</v>
      </c>
      <c r="Y34">
        <v>0.103785</v>
      </c>
      <c r="Z34">
        <v>0.11153399999999999</v>
      </c>
      <c r="AA34">
        <v>0.119044</v>
      </c>
      <c r="AB34">
        <v>0.12620300000000001</v>
      </c>
      <c r="AC34">
        <v>0.13311400000000001</v>
      </c>
      <c r="AD34">
        <v>0.13963600000000001</v>
      </c>
      <c r="AE34">
        <v>0.14588200000000001</v>
      </c>
      <c r="AF34">
        <v>0.151946</v>
      </c>
      <c r="AG34">
        <v>0.15774299999999999</v>
      </c>
      <c r="AH34">
        <v>0.163272</v>
      </c>
      <c r="AI34">
        <v>0.16858999999999999</v>
      </c>
      <c r="AJ34">
        <v>0.17355400000000001</v>
      </c>
      <c r="AK34">
        <v>0.178148</v>
      </c>
      <c r="AL34" s="39">
        <v>9.9000000000000005E-2</v>
      </c>
    </row>
    <row r="35" spans="2:38">
      <c r="B35" t="s">
        <v>748</v>
      </c>
      <c r="C35" t="s">
        <v>871</v>
      </c>
      <c r="D35" t="s">
        <v>872</v>
      </c>
      <c r="E35" t="s">
        <v>837</v>
      </c>
      <c r="F35">
        <v>14.866955000000001</v>
      </c>
      <c r="G35">
        <v>13.841519</v>
      </c>
      <c r="H35">
        <v>13.180747</v>
      </c>
      <c r="I35">
        <v>12.934454000000001</v>
      </c>
      <c r="J35">
        <v>12.790044999999999</v>
      </c>
      <c r="K35">
        <v>12.67577</v>
      </c>
      <c r="L35">
        <v>12.585005000000001</v>
      </c>
      <c r="M35">
        <v>12.53607</v>
      </c>
      <c r="N35">
        <v>12.576406</v>
      </c>
      <c r="O35">
        <v>12.720437</v>
      </c>
      <c r="P35">
        <v>12.973615000000001</v>
      </c>
      <c r="Q35">
        <v>13.334842</v>
      </c>
      <c r="R35">
        <v>13.765848999999999</v>
      </c>
      <c r="S35">
        <v>14.243399999999999</v>
      </c>
      <c r="T35">
        <v>14.721655999999999</v>
      </c>
      <c r="U35">
        <v>15.264430000000001</v>
      </c>
      <c r="V35">
        <v>15.823418999999999</v>
      </c>
      <c r="W35">
        <v>16.401727999999999</v>
      </c>
      <c r="X35">
        <v>17.00478</v>
      </c>
      <c r="Y35">
        <v>17.614773</v>
      </c>
      <c r="Z35">
        <v>18.212928999999999</v>
      </c>
      <c r="AA35">
        <v>18.768357999999999</v>
      </c>
      <c r="AB35">
        <v>19.319386000000002</v>
      </c>
      <c r="AC35">
        <v>19.859617</v>
      </c>
      <c r="AD35">
        <v>20.339891000000001</v>
      </c>
      <c r="AE35">
        <v>20.803411000000001</v>
      </c>
      <c r="AF35">
        <v>21.287019999999998</v>
      </c>
      <c r="AG35">
        <v>21.756933</v>
      </c>
      <c r="AH35">
        <v>22.210640000000001</v>
      </c>
      <c r="AI35">
        <v>22.668306000000001</v>
      </c>
      <c r="AJ35">
        <v>23.089592</v>
      </c>
      <c r="AK35">
        <v>23.470116000000001</v>
      </c>
      <c r="AL35" s="39">
        <v>1.4999999999999999E-2</v>
      </c>
    </row>
    <row r="36" spans="2:38">
      <c r="B36" t="s">
        <v>873</v>
      </c>
      <c r="C36" t="s">
        <v>874</v>
      </c>
      <c r="D36" t="s">
        <v>875</v>
      </c>
      <c r="E36" t="s">
        <v>837</v>
      </c>
      <c r="F36">
        <v>127.772232</v>
      </c>
      <c r="G36">
        <v>124.815941</v>
      </c>
      <c r="H36">
        <v>122.524292</v>
      </c>
      <c r="I36">
        <v>119.99833700000001</v>
      </c>
      <c r="J36">
        <v>117.353752</v>
      </c>
      <c r="K36">
        <v>114.580444</v>
      </c>
      <c r="L36">
        <v>111.799301</v>
      </c>
      <c r="M36">
        <v>109.06828299999999</v>
      </c>
      <c r="N36">
        <v>106.859337</v>
      </c>
      <c r="O36">
        <v>105.211411</v>
      </c>
      <c r="P36">
        <v>104.136841</v>
      </c>
      <c r="Q36">
        <v>103.63557400000001</v>
      </c>
      <c r="R36">
        <v>103.391869</v>
      </c>
      <c r="S36">
        <v>103.224205</v>
      </c>
      <c r="T36">
        <v>103.22803500000001</v>
      </c>
      <c r="U36">
        <v>103.524483</v>
      </c>
      <c r="V36">
        <v>104.01879099999999</v>
      </c>
      <c r="W36">
        <v>104.85534699999999</v>
      </c>
      <c r="X36">
        <v>105.83264200000001</v>
      </c>
      <c r="Y36">
        <v>106.927261</v>
      </c>
      <c r="Z36">
        <v>108.16263600000001</v>
      </c>
      <c r="AA36">
        <v>109.288483</v>
      </c>
      <c r="AB36">
        <v>110.387665</v>
      </c>
      <c r="AC36">
        <v>111.767105</v>
      </c>
      <c r="AD36">
        <v>112.96159400000001</v>
      </c>
      <c r="AE36">
        <v>114.25952100000001</v>
      </c>
      <c r="AF36">
        <v>115.869057</v>
      </c>
      <c r="AG36">
        <v>117.534721</v>
      </c>
      <c r="AH36">
        <v>119.204826</v>
      </c>
      <c r="AI36">
        <v>121.011101</v>
      </c>
      <c r="AJ36">
        <v>122.64746100000001</v>
      </c>
      <c r="AK36">
        <v>124.079742</v>
      </c>
      <c r="AL36" s="39">
        <v>-1E-3</v>
      </c>
    </row>
    <row r="37" spans="2:38">
      <c r="B37" t="s">
        <v>200</v>
      </c>
      <c r="D37" t="s">
        <v>876</v>
      </c>
    </row>
    <row r="38" spans="2:38">
      <c r="B38" t="s">
        <v>755</v>
      </c>
      <c r="D38" t="s">
        <v>877</v>
      </c>
    </row>
    <row r="39" spans="2:38">
      <c r="B39" t="s">
        <v>695</v>
      </c>
      <c r="C39" t="s">
        <v>878</v>
      </c>
      <c r="D39" t="s">
        <v>879</v>
      </c>
      <c r="E39" t="s">
        <v>837</v>
      </c>
      <c r="F39">
        <v>100.261047</v>
      </c>
      <c r="G39">
        <v>100.247711</v>
      </c>
      <c r="H39">
        <v>100.113564</v>
      </c>
      <c r="I39">
        <v>99.513992000000002</v>
      </c>
      <c r="J39">
        <v>98.964111000000003</v>
      </c>
      <c r="K39">
        <v>98.355941999999999</v>
      </c>
      <c r="L39">
        <v>97.555801000000002</v>
      </c>
      <c r="M39">
        <v>96.793571</v>
      </c>
      <c r="N39">
        <v>95.846405000000004</v>
      </c>
      <c r="O39">
        <v>94.803451999999993</v>
      </c>
      <c r="P39">
        <v>93.697417999999999</v>
      </c>
      <c r="Q39">
        <v>92.181274000000002</v>
      </c>
      <c r="R39">
        <v>90.656882999999993</v>
      </c>
      <c r="S39">
        <v>89.225693000000007</v>
      </c>
      <c r="T39">
        <v>87.669822999999994</v>
      </c>
      <c r="U39">
        <v>86.180785999999998</v>
      </c>
      <c r="V39">
        <v>84.724327000000002</v>
      </c>
      <c r="W39">
        <v>83.505584999999996</v>
      </c>
      <c r="X39">
        <v>82.340339999999998</v>
      </c>
      <c r="Y39">
        <v>81.290710000000004</v>
      </c>
      <c r="Z39">
        <v>80.30265</v>
      </c>
      <c r="AA39">
        <v>79.215439000000003</v>
      </c>
      <c r="AB39">
        <v>78.097351000000003</v>
      </c>
      <c r="AC39">
        <v>77.198081999999999</v>
      </c>
      <c r="AD39">
        <v>76.339264</v>
      </c>
      <c r="AE39">
        <v>75.647270000000006</v>
      </c>
      <c r="AF39">
        <v>75.130927999999997</v>
      </c>
      <c r="AG39">
        <v>74.747589000000005</v>
      </c>
      <c r="AH39">
        <v>74.453361999999998</v>
      </c>
      <c r="AI39">
        <v>74.338042999999999</v>
      </c>
      <c r="AJ39">
        <v>74.220839999999995</v>
      </c>
      <c r="AK39">
        <v>74.167000000000002</v>
      </c>
      <c r="AL39" s="39">
        <v>-0.01</v>
      </c>
    </row>
    <row r="40" spans="2:38">
      <c r="B40" t="s">
        <v>698</v>
      </c>
      <c r="C40" t="s">
        <v>880</v>
      </c>
      <c r="D40" t="s">
        <v>881</v>
      </c>
      <c r="E40" t="s">
        <v>837</v>
      </c>
      <c r="F40">
        <v>0.55175399999999997</v>
      </c>
      <c r="G40">
        <v>0.58613000000000004</v>
      </c>
      <c r="H40">
        <v>0.62633300000000003</v>
      </c>
      <c r="I40">
        <v>0.66927899999999996</v>
      </c>
      <c r="J40">
        <v>0.71678799999999998</v>
      </c>
      <c r="K40">
        <v>0.767316</v>
      </c>
      <c r="L40">
        <v>0.82169899999999996</v>
      </c>
      <c r="M40">
        <v>0.88051500000000005</v>
      </c>
      <c r="N40">
        <v>0.94220099999999996</v>
      </c>
      <c r="O40">
        <v>1.0070570000000001</v>
      </c>
      <c r="P40">
        <v>1.074953</v>
      </c>
      <c r="Q40">
        <v>1.1400490000000001</v>
      </c>
      <c r="R40">
        <v>1.2051320000000001</v>
      </c>
      <c r="S40">
        <v>1.269641</v>
      </c>
      <c r="T40">
        <v>1.330184</v>
      </c>
      <c r="U40">
        <v>1.38568</v>
      </c>
      <c r="V40">
        <v>1.438609</v>
      </c>
      <c r="W40">
        <v>1.4901359999999999</v>
      </c>
      <c r="X40">
        <v>1.537685</v>
      </c>
      <c r="Y40">
        <v>1.583218</v>
      </c>
      <c r="Z40">
        <v>1.6232930000000001</v>
      </c>
      <c r="AA40">
        <v>1.6565570000000001</v>
      </c>
      <c r="AB40">
        <v>1.6872560000000001</v>
      </c>
      <c r="AC40">
        <v>1.7161109999999999</v>
      </c>
      <c r="AD40">
        <v>1.7410859999999999</v>
      </c>
      <c r="AE40">
        <v>1.764958</v>
      </c>
      <c r="AF40">
        <v>1.7880720000000001</v>
      </c>
      <c r="AG40">
        <v>1.809998</v>
      </c>
      <c r="AH40">
        <v>1.8301210000000001</v>
      </c>
      <c r="AI40">
        <v>1.8503940000000001</v>
      </c>
      <c r="AJ40">
        <v>1.867651</v>
      </c>
      <c r="AK40">
        <v>1.8834770000000001</v>
      </c>
      <c r="AL40" s="39">
        <v>0.04</v>
      </c>
    </row>
    <row r="41" spans="2:38">
      <c r="B41" t="s">
        <v>761</v>
      </c>
      <c r="C41" t="s">
        <v>882</v>
      </c>
      <c r="D41" t="s">
        <v>883</v>
      </c>
      <c r="E41" t="s">
        <v>837</v>
      </c>
      <c r="F41">
        <v>100.812798</v>
      </c>
      <c r="G41">
        <v>100.833839</v>
      </c>
      <c r="H41">
        <v>100.73989899999999</v>
      </c>
      <c r="I41">
        <v>100.183273</v>
      </c>
      <c r="J41">
        <v>99.680901000000006</v>
      </c>
      <c r="K41">
        <v>99.123260000000002</v>
      </c>
      <c r="L41">
        <v>98.377502000000007</v>
      </c>
      <c r="M41">
        <v>97.674087999999998</v>
      </c>
      <c r="N41">
        <v>96.788605000000004</v>
      </c>
      <c r="O41">
        <v>95.810508999999996</v>
      </c>
      <c r="P41">
        <v>94.772368999999998</v>
      </c>
      <c r="Q41">
        <v>93.32132</v>
      </c>
      <c r="R41">
        <v>91.862015</v>
      </c>
      <c r="S41">
        <v>90.495330999999993</v>
      </c>
      <c r="T41">
        <v>89.000007999999994</v>
      </c>
      <c r="U41">
        <v>87.566467000000003</v>
      </c>
      <c r="V41">
        <v>86.162932999999995</v>
      </c>
      <c r="W41">
        <v>84.995720000000006</v>
      </c>
      <c r="X41">
        <v>83.878021000000004</v>
      </c>
      <c r="Y41">
        <v>82.873931999999996</v>
      </c>
      <c r="Z41">
        <v>81.925940999999995</v>
      </c>
      <c r="AA41">
        <v>80.871994000000001</v>
      </c>
      <c r="AB41">
        <v>79.784606999999994</v>
      </c>
      <c r="AC41">
        <v>78.914192</v>
      </c>
      <c r="AD41">
        <v>78.080353000000002</v>
      </c>
      <c r="AE41">
        <v>77.412231000000006</v>
      </c>
      <c r="AF41">
        <v>76.918998999999999</v>
      </c>
      <c r="AG41">
        <v>76.557586999999998</v>
      </c>
      <c r="AH41">
        <v>76.283484999999999</v>
      </c>
      <c r="AI41">
        <v>76.188438000000005</v>
      </c>
      <c r="AJ41">
        <v>76.088493</v>
      </c>
      <c r="AK41">
        <v>76.050476000000003</v>
      </c>
      <c r="AL41" s="39">
        <v>-8.9999999999999993E-3</v>
      </c>
    </row>
    <row r="42" spans="2:38">
      <c r="B42" t="s">
        <v>764</v>
      </c>
      <c r="D42" t="s">
        <v>884</v>
      </c>
    </row>
    <row r="43" spans="2:38">
      <c r="B43" t="s">
        <v>706</v>
      </c>
      <c r="C43" t="s">
        <v>885</v>
      </c>
      <c r="D43" t="s">
        <v>886</v>
      </c>
      <c r="E43" t="s">
        <v>837</v>
      </c>
      <c r="F43">
        <v>25.338615000000001</v>
      </c>
      <c r="G43">
        <v>24.907408</v>
      </c>
      <c r="H43">
        <v>24.508385000000001</v>
      </c>
      <c r="I43">
        <v>24.136320000000001</v>
      </c>
      <c r="J43">
        <v>23.824306</v>
      </c>
      <c r="K43">
        <v>23.473209000000001</v>
      </c>
      <c r="L43">
        <v>23.035553</v>
      </c>
      <c r="M43">
        <v>22.595451000000001</v>
      </c>
      <c r="N43">
        <v>22.066134999999999</v>
      </c>
      <c r="O43">
        <v>21.506350999999999</v>
      </c>
      <c r="P43">
        <v>20.97147</v>
      </c>
      <c r="Q43">
        <v>20.355540999999999</v>
      </c>
      <c r="R43">
        <v>19.765953</v>
      </c>
      <c r="S43">
        <v>19.201077999999999</v>
      </c>
      <c r="T43">
        <v>18.662932999999999</v>
      </c>
      <c r="U43">
        <v>18.15756</v>
      </c>
      <c r="V43">
        <v>17.702206</v>
      </c>
      <c r="W43">
        <v>17.318359000000001</v>
      </c>
      <c r="X43">
        <v>16.991579000000002</v>
      </c>
      <c r="Y43">
        <v>16.675426000000002</v>
      </c>
      <c r="Z43">
        <v>16.432193999999999</v>
      </c>
      <c r="AA43">
        <v>16.265640000000001</v>
      </c>
      <c r="AB43">
        <v>16.100235000000001</v>
      </c>
      <c r="AC43">
        <v>15.968863000000001</v>
      </c>
      <c r="AD43">
        <v>15.840775000000001</v>
      </c>
      <c r="AE43">
        <v>15.753539999999999</v>
      </c>
      <c r="AF43">
        <v>15.706448</v>
      </c>
      <c r="AG43">
        <v>15.685351000000001</v>
      </c>
      <c r="AH43">
        <v>15.676845</v>
      </c>
      <c r="AI43">
        <v>15.706037999999999</v>
      </c>
      <c r="AJ43">
        <v>15.722918</v>
      </c>
      <c r="AK43">
        <v>15.746278</v>
      </c>
      <c r="AL43" s="39">
        <v>-1.4999999999999999E-2</v>
      </c>
    </row>
    <row r="44" spans="2:38">
      <c r="B44" t="s">
        <v>709</v>
      </c>
      <c r="C44" t="s">
        <v>887</v>
      </c>
      <c r="D44" t="s">
        <v>888</v>
      </c>
      <c r="E44" t="s">
        <v>837</v>
      </c>
      <c r="F44">
        <v>1.684E-3</v>
      </c>
      <c r="G44">
        <v>3.5920000000000001E-3</v>
      </c>
      <c r="H44">
        <v>5.9280000000000001E-3</v>
      </c>
      <c r="I44">
        <v>8.8190000000000004E-3</v>
      </c>
      <c r="J44">
        <v>1.2491E-2</v>
      </c>
      <c r="K44">
        <v>1.7084999999999999E-2</v>
      </c>
      <c r="L44">
        <v>2.2747E-2</v>
      </c>
      <c r="M44">
        <v>2.9718000000000001E-2</v>
      </c>
      <c r="N44">
        <v>3.8073999999999997E-2</v>
      </c>
      <c r="O44">
        <v>4.7967000000000003E-2</v>
      </c>
      <c r="P44">
        <v>5.9489E-2</v>
      </c>
      <c r="Q44">
        <v>7.2256000000000001E-2</v>
      </c>
      <c r="R44">
        <v>8.6391999999999997E-2</v>
      </c>
      <c r="S44">
        <v>0.101725</v>
      </c>
      <c r="T44">
        <v>0.11776</v>
      </c>
      <c r="U44">
        <v>0.134078</v>
      </c>
      <c r="V44">
        <v>0.15063299999999999</v>
      </c>
      <c r="W44">
        <v>0.16731799999999999</v>
      </c>
      <c r="X44">
        <v>0.18367</v>
      </c>
      <c r="Y44">
        <v>0.19963500000000001</v>
      </c>
      <c r="Z44">
        <v>0.21502099999999999</v>
      </c>
      <c r="AA44">
        <v>0.229382</v>
      </c>
      <c r="AB44">
        <v>0.242673</v>
      </c>
      <c r="AC44">
        <v>0.254942</v>
      </c>
      <c r="AD44">
        <v>0.26612000000000002</v>
      </c>
      <c r="AE44">
        <v>0.276534</v>
      </c>
      <c r="AF44">
        <v>0.28627799999999998</v>
      </c>
      <c r="AG44">
        <v>0.295373</v>
      </c>
      <c r="AH44">
        <v>0.303759</v>
      </c>
      <c r="AI44">
        <v>0.31169000000000002</v>
      </c>
      <c r="AJ44">
        <v>0.31878099999999998</v>
      </c>
      <c r="AK44">
        <v>0.32523999999999997</v>
      </c>
      <c r="AL44" s="39">
        <v>0.185</v>
      </c>
    </row>
    <row r="45" spans="2:38">
      <c r="B45" t="s">
        <v>712</v>
      </c>
      <c r="C45" t="s">
        <v>889</v>
      </c>
      <c r="D45" t="s">
        <v>890</v>
      </c>
      <c r="E45" t="s">
        <v>837</v>
      </c>
      <c r="F45">
        <v>8.0560000000000007E-3</v>
      </c>
      <c r="G45">
        <v>1.5834999999999998E-2</v>
      </c>
      <c r="H45">
        <v>2.5422E-2</v>
      </c>
      <c r="I45">
        <v>3.6750999999999999E-2</v>
      </c>
      <c r="J45">
        <v>5.1020999999999997E-2</v>
      </c>
      <c r="K45">
        <v>6.8621000000000001E-2</v>
      </c>
      <c r="L45">
        <v>8.9899000000000007E-2</v>
      </c>
      <c r="M45">
        <v>0.11583400000000001</v>
      </c>
      <c r="N45">
        <v>0.14643600000000001</v>
      </c>
      <c r="O45">
        <v>0.18221699999999999</v>
      </c>
      <c r="P45">
        <v>0.22347700000000001</v>
      </c>
      <c r="Q45">
        <v>0.26783600000000002</v>
      </c>
      <c r="R45">
        <v>0.31623499999999999</v>
      </c>
      <c r="S45">
        <v>0.36816399999999999</v>
      </c>
      <c r="T45">
        <v>0.42091899999999999</v>
      </c>
      <c r="U45">
        <v>0.47270699999999999</v>
      </c>
      <c r="V45">
        <v>0.52434899999999995</v>
      </c>
      <c r="W45">
        <v>0.57597900000000002</v>
      </c>
      <c r="X45">
        <v>0.62516499999999997</v>
      </c>
      <c r="Y45">
        <v>0.67217700000000002</v>
      </c>
      <c r="Z45">
        <v>0.71662599999999999</v>
      </c>
      <c r="AA45">
        <v>0.75626599999999999</v>
      </c>
      <c r="AB45">
        <v>0.79155399999999998</v>
      </c>
      <c r="AC45">
        <v>0.82356200000000002</v>
      </c>
      <c r="AD45">
        <v>0.85208799999999996</v>
      </c>
      <c r="AE45">
        <v>0.87954100000000002</v>
      </c>
      <c r="AF45">
        <v>0.90610299999999999</v>
      </c>
      <c r="AG45">
        <v>0.93134899999999998</v>
      </c>
      <c r="AH45">
        <v>0.95484000000000002</v>
      </c>
      <c r="AI45">
        <v>0.97810299999999994</v>
      </c>
      <c r="AJ45">
        <v>0.99858499999999994</v>
      </c>
      <c r="AK45">
        <v>1.017401</v>
      </c>
      <c r="AL45" s="39">
        <v>0.16900000000000001</v>
      </c>
    </row>
    <row r="46" spans="2:38">
      <c r="B46" t="s">
        <v>715</v>
      </c>
      <c r="C46" t="s">
        <v>891</v>
      </c>
      <c r="D46" t="s">
        <v>892</v>
      </c>
      <c r="E46" t="s">
        <v>837</v>
      </c>
      <c r="F46">
        <v>0.161387</v>
      </c>
      <c r="G46">
        <v>9.6394999999999995E-2</v>
      </c>
      <c r="H46">
        <v>5.1366000000000002E-2</v>
      </c>
      <c r="I46">
        <v>5.4529000000000001E-2</v>
      </c>
      <c r="J46">
        <v>6.8923999999999999E-2</v>
      </c>
      <c r="K46">
        <v>8.7037000000000003E-2</v>
      </c>
      <c r="L46">
        <v>0.109544</v>
      </c>
      <c r="M46">
        <v>0.137763</v>
      </c>
      <c r="N46">
        <v>0.171629</v>
      </c>
      <c r="O46">
        <v>0.21143400000000001</v>
      </c>
      <c r="P46">
        <v>0.25719999999999998</v>
      </c>
      <c r="Q46">
        <v>0.306116</v>
      </c>
      <c r="R46">
        <v>0.35897400000000002</v>
      </c>
      <c r="S46">
        <v>0.41502899999999998</v>
      </c>
      <c r="T46">
        <v>0.47128500000000001</v>
      </c>
      <c r="U46">
        <v>0.525752</v>
      </c>
      <c r="V46">
        <v>0.57921599999999995</v>
      </c>
      <c r="W46">
        <v>0.63182099999999997</v>
      </c>
      <c r="X46">
        <v>0.68113599999999996</v>
      </c>
      <c r="Y46">
        <v>0.72753699999999999</v>
      </c>
      <c r="Z46">
        <v>0.77073599999999998</v>
      </c>
      <c r="AA46">
        <v>0.80858699999999994</v>
      </c>
      <c r="AB46">
        <v>0.84165299999999998</v>
      </c>
      <c r="AC46">
        <v>0.87111700000000003</v>
      </c>
      <c r="AD46">
        <v>0.89675499999999997</v>
      </c>
      <c r="AE46">
        <v>0.92093700000000001</v>
      </c>
      <c r="AF46">
        <v>0.94437400000000005</v>
      </c>
      <c r="AG46">
        <v>0.96649499999999999</v>
      </c>
      <c r="AH46">
        <v>0.98683500000000002</v>
      </c>
      <c r="AI46">
        <v>1.006969</v>
      </c>
      <c r="AJ46">
        <v>1.024389</v>
      </c>
      <c r="AK46">
        <v>1.0402499999999999</v>
      </c>
      <c r="AL46" s="39">
        <v>6.2E-2</v>
      </c>
    </row>
    <row r="47" spans="2:38">
      <c r="B47" t="s">
        <v>718</v>
      </c>
      <c r="C47" t="s">
        <v>893</v>
      </c>
      <c r="D47" t="s">
        <v>894</v>
      </c>
      <c r="E47" t="s">
        <v>837</v>
      </c>
      <c r="F47">
        <v>0.106534</v>
      </c>
      <c r="G47">
        <v>9.2370999999999995E-2</v>
      </c>
      <c r="H47">
        <v>8.9574000000000001E-2</v>
      </c>
      <c r="I47">
        <v>0.102178</v>
      </c>
      <c r="J47">
        <v>0.118409</v>
      </c>
      <c r="K47">
        <v>0.13597799999999999</v>
      </c>
      <c r="L47">
        <v>0.15517</v>
      </c>
      <c r="M47">
        <v>0.17658799999999999</v>
      </c>
      <c r="N47">
        <v>0.19993</v>
      </c>
      <c r="O47">
        <v>0.22517400000000001</v>
      </c>
      <c r="P47">
        <v>0.25211699999999998</v>
      </c>
      <c r="Q47">
        <v>0.279447</v>
      </c>
      <c r="R47">
        <v>0.30743900000000002</v>
      </c>
      <c r="S47">
        <v>0.33567999999999998</v>
      </c>
      <c r="T47">
        <v>0.363209</v>
      </c>
      <c r="U47">
        <v>0.38942900000000003</v>
      </c>
      <c r="V47">
        <v>0.41461500000000001</v>
      </c>
      <c r="W47">
        <v>0.43889600000000001</v>
      </c>
      <c r="X47">
        <v>0.46172099999999999</v>
      </c>
      <c r="Y47">
        <v>0.48328300000000002</v>
      </c>
      <c r="Z47">
        <v>0.50345700000000004</v>
      </c>
      <c r="AA47">
        <v>0.52165499999999998</v>
      </c>
      <c r="AB47">
        <v>0.53698299999999999</v>
      </c>
      <c r="AC47">
        <v>0.55114799999999997</v>
      </c>
      <c r="AD47">
        <v>0.56363600000000003</v>
      </c>
      <c r="AE47">
        <v>0.57514500000000002</v>
      </c>
      <c r="AF47">
        <v>0.58570800000000001</v>
      </c>
      <c r="AG47">
        <v>0.59550400000000003</v>
      </c>
      <c r="AH47">
        <v>0.60446500000000003</v>
      </c>
      <c r="AI47">
        <v>0.61305799999999999</v>
      </c>
      <c r="AJ47">
        <v>0.62061599999999995</v>
      </c>
      <c r="AK47">
        <v>0.62752399999999997</v>
      </c>
      <c r="AL47" s="39">
        <v>5.8999999999999997E-2</v>
      </c>
    </row>
    <row r="48" spans="2:38">
      <c r="B48" t="s">
        <v>721</v>
      </c>
      <c r="C48" t="s">
        <v>895</v>
      </c>
      <c r="D48" t="s">
        <v>896</v>
      </c>
      <c r="E48" t="s">
        <v>837</v>
      </c>
      <c r="F48">
        <v>0.31693700000000002</v>
      </c>
      <c r="G48">
        <v>0.16667199999999999</v>
      </c>
      <c r="H48">
        <v>7.5798000000000004E-2</v>
      </c>
      <c r="I48">
        <v>6.6737000000000005E-2</v>
      </c>
      <c r="J48">
        <v>7.2482000000000005E-2</v>
      </c>
      <c r="K48">
        <v>8.0130999999999994E-2</v>
      </c>
      <c r="L48">
        <v>9.0702000000000005E-2</v>
      </c>
      <c r="M48">
        <v>0.10549799999999999</v>
      </c>
      <c r="N48">
        <v>0.12449300000000001</v>
      </c>
      <c r="O48">
        <v>0.14726300000000001</v>
      </c>
      <c r="P48">
        <v>0.173124</v>
      </c>
      <c r="Q48">
        <v>0.20056399999999999</v>
      </c>
      <c r="R48">
        <v>0.229633</v>
      </c>
      <c r="S48">
        <v>0.25983099999999998</v>
      </c>
      <c r="T48">
        <v>0.29010000000000002</v>
      </c>
      <c r="U48">
        <v>0.31967299999999998</v>
      </c>
      <c r="V48">
        <v>0.34865600000000002</v>
      </c>
      <c r="W48">
        <v>0.37706099999999998</v>
      </c>
      <c r="X48">
        <v>0.40421200000000002</v>
      </c>
      <c r="Y48">
        <v>0.43022700000000003</v>
      </c>
      <c r="Z48">
        <v>0.454926</v>
      </c>
      <c r="AA48">
        <v>0.47761599999999999</v>
      </c>
      <c r="AB48">
        <v>0.49831799999999998</v>
      </c>
      <c r="AC48">
        <v>0.51686299999999996</v>
      </c>
      <c r="AD48">
        <v>0.53308500000000003</v>
      </c>
      <c r="AE48">
        <v>0.54807399999999995</v>
      </c>
      <c r="AF48">
        <v>0.56254599999999999</v>
      </c>
      <c r="AG48">
        <v>0.57586400000000004</v>
      </c>
      <c r="AH48">
        <v>0.58795799999999998</v>
      </c>
      <c r="AI48">
        <v>0.59931400000000001</v>
      </c>
      <c r="AJ48">
        <v>0.60927900000000002</v>
      </c>
      <c r="AK48">
        <v>0.61825699999999995</v>
      </c>
      <c r="AL48" s="39">
        <v>2.1999999999999999E-2</v>
      </c>
    </row>
    <row r="49" spans="1:38">
      <c r="B49" t="s">
        <v>724</v>
      </c>
      <c r="C49" t="s">
        <v>897</v>
      </c>
      <c r="D49" t="s">
        <v>898</v>
      </c>
      <c r="E49" t="s">
        <v>837</v>
      </c>
      <c r="F49">
        <v>0</v>
      </c>
      <c r="G49">
        <v>0</v>
      </c>
      <c r="H49">
        <v>0</v>
      </c>
      <c r="I49">
        <v>0</v>
      </c>
      <c r="J49">
        <v>0</v>
      </c>
      <c r="K49">
        <v>0</v>
      </c>
      <c r="L49">
        <v>0</v>
      </c>
      <c r="M49">
        <v>1.6000000000000001E-4</v>
      </c>
      <c r="N49">
        <v>3.3599999999999998E-4</v>
      </c>
      <c r="O49">
        <v>5.44E-4</v>
      </c>
      <c r="P49">
        <v>7.9600000000000005E-4</v>
      </c>
      <c r="Q49">
        <v>1.101E-3</v>
      </c>
      <c r="R49">
        <v>1.4760000000000001E-3</v>
      </c>
      <c r="S49">
        <v>1.939E-3</v>
      </c>
      <c r="T49">
        <v>2.4970000000000001E-3</v>
      </c>
      <c r="U49">
        <v>3.16E-3</v>
      </c>
      <c r="V49">
        <v>3.9459999999999999E-3</v>
      </c>
      <c r="W49">
        <v>4.8710000000000003E-3</v>
      </c>
      <c r="X49">
        <v>5.9280000000000001E-3</v>
      </c>
      <c r="Y49">
        <v>7.1170000000000001E-3</v>
      </c>
      <c r="Z49">
        <v>8.4250000000000002E-3</v>
      </c>
      <c r="AA49">
        <v>9.8110000000000003E-3</v>
      </c>
      <c r="AB49">
        <v>1.1252E-2</v>
      </c>
      <c r="AC49">
        <v>1.2725E-2</v>
      </c>
      <c r="AD49">
        <v>1.4198000000000001E-2</v>
      </c>
      <c r="AE49">
        <v>1.5678000000000001E-2</v>
      </c>
      <c r="AF49">
        <v>1.7149000000000001E-2</v>
      </c>
      <c r="AG49">
        <v>1.8593999999999999E-2</v>
      </c>
      <c r="AH49">
        <v>1.9997000000000001E-2</v>
      </c>
      <c r="AI49">
        <v>2.1366E-2</v>
      </c>
      <c r="AJ49">
        <v>2.2658999999999999E-2</v>
      </c>
      <c r="AK49">
        <v>2.3885E-2</v>
      </c>
      <c r="AL49" t="s">
        <v>331</v>
      </c>
    </row>
    <row r="50" spans="1:38">
      <c r="B50" t="s">
        <v>727</v>
      </c>
      <c r="C50" t="s">
        <v>899</v>
      </c>
      <c r="D50" t="s">
        <v>900</v>
      </c>
      <c r="E50" t="s">
        <v>837</v>
      </c>
      <c r="F50">
        <v>0.681585</v>
      </c>
      <c r="G50">
        <v>0.704681</v>
      </c>
      <c r="H50">
        <v>0.75820600000000005</v>
      </c>
      <c r="I50">
        <v>0.822654</v>
      </c>
      <c r="J50">
        <v>0.90159599999999995</v>
      </c>
      <c r="K50">
        <v>0.99637799999999999</v>
      </c>
      <c r="L50">
        <v>1.108975</v>
      </c>
      <c r="M50">
        <v>1.2440819999999999</v>
      </c>
      <c r="N50">
        <v>1.398601</v>
      </c>
      <c r="O50">
        <v>1.571698</v>
      </c>
      <c r="P50">
        <v>1.7616259999999999</v>
      </c>
      <c r="Q50">
        <v>1.952604</v>
      </c>
      <c r="R50">
        <v>2.1437029999999999</v>
      </c>
      <c r="S50">
        <v>2.3388089999999999</v>
      </c>
      <c r="T50">
        <v>2.5183599999999999</v>
      </c>
      <c r="U50">
        <v>2.6841789999999999</v>
      </c>
      <c r="V50">
        <v>2.8384689999999999</v>
      </c>
      <c r="W50">
        <v>2.9859239999999998</v>
      </c>
      <c r="X50">
        <v>3.1170990000000001</v>
      </c>
      <c r="Y50">
        <v>3.2351570000000001</v>
      </c>
      <c r="Z50">
        <v>3.3413029999999999</v>
      </c>
      <c r="AA50">
        <v>3.4284720000000002</v>
      </c>
      <c r="AB50">
        <v>3.4985089999999999</v>
      </c>
      <c r="AC50">
        <v>3.5574300000000001</v>
      </c>
      <c r="AD50">
        <v>3.605369</v>
      </c>
      <c r="AE50">
        <v>3.650598</v>
      </c>
      <c r="AF50">
        <v>3.6945299999999999</v>
      </c>
      <c r="AG50">
        <v>3.7368700000000001</v>
      </c>
      <c r="AH50">
        <v>3.7765409999999999</v>
      </c>
      <c r="AI50">
        <v>3.81908</v>
      </c>
      <c r="AJ50">
        <v>3.8560460000000001</v>
      </c>
      <c r="AK50">
        <v>3.8909549999999999</v>
      </c>
      <c r="AL50" s="39">
        <v>5.8000000000000003E-2</v>
      </c>
    </row>
    <row r="51" spans="1:38">
      <c r="B51" t="s">
        <v>730</v>
      </c>
      <c r="C51" t="s">
        <v>901</v>
      </c>
      <c r="D51" t="s">
        <v>902</v>
      </c>
      <c r="E51" t="s">
        <v>837</v>
      </c>
      <c r="F51">
        <v>0.184917</v>
      </c>
      <c r="G51">
        <v>0.158999</v>
      </c>
      <c r="H51">
        <v>0.150585</v>
      </c>
      <c r="I51">
        <v>0.14215800000000001</v>
      </c>
      <c r="J51">
        <v>0.13375300000000001</v>
      </c>
      <c r="K51">
        <v>0.125719</v>
      </c>
      <c r="L51">
        <v>0.11842900000000001</v>
      </c>
      <c r="M51">
        <v>0.11273900000000001</v>
      </c>
      <c r="N51">
        <v>0.108087</v>
      </c>
      <c r="O51">
        <v>0.104071</v>
      </c>
      <c r="P51">
        <v>0.10004300000000001</v>
      </c>
      <c r="Q51">
        <v>9.6692E-2</v>
      </c>
      <c r="R51">
        <v>9.3658000000000005E-2</v>
      </c>
      <c r="S51">
        <v>9.0952000000000005E-2</v>
      </c>
      <c r="T51">
        <v>8.8391999999999998E-2</v>
      </c>
      <c r="U51">
        <v>8.6446999999999996E-2</v>
      </c>
      <c r="V51">
        <v>8.4531999999999996E-2</v>
      </c>
      <c r="W51">
        <v>8.2932000000000006E-2</v>
      </c>
      <c r="X51">
        <v>8.1486000000000003E-2</v>
      </c>
      <c r="Y51">
        <v>8.0226000000000006E-2</v>
      </c>
      <c r="Z51">
        <v>7.9003000000000004E-2</v>
      </c>
      <c r="AA51">
        <v>7.7669000000000002E-2</v>
      </c>
      <c r="AB51">
        <v>7.6855000000000007E-2</v>
      </c>
      <c r="AC51">
        <v>7.5726000000000002E-2</v>
      </c>
      <c r="AD51">
        <v>7.5102000000000002E-2</v>
      </c>
      <c r="AE51">
        <v>7.4527999999999997E-2</v>
      </c>
      <c r="AF51">
        <v>7.4039999999999995E-2</v>
      </c>
      <c r="AG51">
        <v>7.3635999999999993E-2</v>
      </c>
      <c r="AH51">
        <v>7.3303999999999994E-2</v>
      </c>
      <c r="AI51">
        <v>7.3089000000000001E-2</v>
      </c>
      <c r="AJ51">
        <v>7.2909000000000002E-2</v>
      </c>
      <c r="AK51">
        <v>7.2799000000000003E-2</v>
      </c>
      <c r="AL51" s="39">
        <v>-0.03</v>
      </c>
    </row>
    <row r="52" spans="1:38">
      <c r="B52" t="s">
        <v>733</v>
      </c>
      <c r="C52" t="s">
        <v>903</v>
      </c>
      <c r="D52" t="s">
        <v>904</v>
      </c>
      <c r="E52" t="s">
        <v>837</v>
      </c>
      <c r="F52">
        <v>0.40797099999999997</v>
      </c>
      <c r="G52">
        <v>0.40432600000000002</v>
      </c>
      <c r="H52">
        <v>0.401474</v>
      </c>
      <c r="I52">
        <v>0.397924</v>
      </c>
      <c r="J52">
        <v>0.39488299999999998</v>
      </c>
      <c r="K52">
        <v>0.39190399999999997</v>
      </c>
      <c r="L52">
        <v>0.38845400000000002</v>
      </c>
      <c r="M52">
        <v>0.385467</v>
      </c>
      <c r="N52">
        <v>0.382465</v>
      </c>
      <c r="O52">
        <v>0.37969900000000001</v>
      </c>
      <c r="P52">
        <v>0.37668600000000002</v>
      </c>
      <c r="Q52">
        <v>0.37324800000000002</v>
      </c>
      <c r="R52">
        <v>0.36990000000000001</v>
      </c>
      <c r="S52">
        <v>0.36675600000000003</v>
      </c>
      <c r="T52">
        <v>0.36327100000000001</v>
      </c>
      <c r="U52">
        <v>0.36052200000000001</v>
      </c>
      <c r="V52">
        <v>0.35740300000000003</v>
      </c>
      <c r="W52">
        <v>0.35473500000000002</v>
      </c>
      <c r="X52">
        <v>0.35206599999999999</v>
      </c>
      <c r="Y52">
        <v>0.349574</v>
      </c>
      <c r="Z52">
        <v>0.34696700000000003</v>
      </c>
      <c r="AA52">
        <v>0.34381499999999998</v>
      </c>
      <c r="AB52">
        <v>0.34093499999999999</v>
      </c>
      <c r="AC52">
        <v>0.338225</v>
      </c>
      <c r="AD52">
        <v>0.33549000000000001</v>
      </c>
      <c r="AE52">
        <v>0.333007</v>
      </c>
      <c r="AF52">
        <v>0.33094200000000001</v>
      </c>
      <c r="AG52">
        <v>0.32927800000000002</v>
      </c>
      <c r="AH52">
        <v>0.327957</v>
      </c>
      <c r="AI52">
        <v>0.327183</v>
      </c>
      <c r="AJ52">
        <v>0.32654699999999998</v>
      </c>
      <c r="AK52">
        <v>0.32620900000000003</v>
      </c>
      <c r="AL52" s="39">
        <v>-7.0000000000000001E-3</v>
      </c>
    </row>
    <row r="53" spans="1:38">
      <c r="B53" t="s">
        <v>736</v>
      </c>
      <c r="C53" t="s">
        <v>905</v>
      </c>
      <c r="D53" t="s">
        <v>906</v>
      </c>
      <c r="E53" t="s">
        <v>837</v>
      </c>
      <c r="F53">
        <v>0.160413</v>
      </c>
      <c r="G53">
        <v>0.151283</v>
      </c>
      <c r="H53">
        <v>0.14328199999999999</v>
      </c>
      <c r="I53">
        <v>0.13581199999999999</v>
      </c>
      <c r="J53">
        <v>0.12919600000000001</v>
      </c>
      <c r="K53">
        <v>0.123221</v>
      </c>
      <c r="L53">
        <v>0.117741</v>
      </c>
      <c r="M53">
        <v>0.112886</v>
      </c>
      <c r="N53">
        <v>0.10850799999999999</v>
      </c>
      <c r="O53">
        <v>0.104645</v>
      </c>
      <c r="P53">
        <v>0.10112599999999999</v>
      </c>
      <c r="Q53">
        <v>9.7785999999999998E-2</v>
      </c>
      <c r="R53">
        <v>9.4818E-2</v>
      </c>
      <c r="S53">
        <v>9.2225000000000001E-2</v>
      </c>
      <c r="T53">
        <v>8.9807999999999999E-2</v>
      </c>
      <c r="U53">
        <v>8.8093000000000005E-2</v>
      </c>
      <c r="V53">
        <v>8.6384000000000002E-2</v>
      </c>
      <c r="W53">
        <v>8.4976999999999997E-2</v>
      </c>
      <c r="X53">
        <v>8.3692000000000003E-2</v>
      </c>
      <c r="Y53">
        <v>8.2541000000000003E-2</v>
      </c>
      <c r="Z53">
        <v>8.1364000000000006E-2</v>
      </c>
      <c r="AA53">
        <v>8.0029000000000003E-2</v>
      </c>
      <c r="AB53">
        <v>7.9210000000000003E-2</v>
      </c>
      <c r="AC53">
        <v>7.8542000000000001E-2</v>
      </c>
      <c r="AD53">
        <v>7.7882999999999994E-2</v>
      </c>
      <c r="AE53">
        <v>7.7270000000000005E-2</v>
      </c>
      <c r="AF53">
        <v>7.6737E-2</v>
      </c>
      <c r="AG53">
        <v>7.6285000000000006E-2</v>
      </c>
      <c r="AH53">
        <v>7.5905E-2</v>
      </c>
      <c r="AI53">
        <v>7.5639999999999999E-2</v>
      </c>
      <c r="AJ53">
        <v>7.5414999999999996E-2</v>
      </c>
      <c r="AK53">
        <v>7.5264999999999999E-2</v>
      </c>
      <c r="AL53" s="39">
        <v>-2.4E-2</v>
      </c>
    </row>
    <row r="54" spans="1:38">
      <c r="B54" t="s">
        <v>739</v>
      </c>
      <c r="C54" t="s">
        <v>907</v>
      </c>
      <c r="D54" t="s">
        <v>908</v>
      </c>
      <c r="E54" t="s">
        <v>837</v>
      </c>
      <c r="F54">
        <v>0.74303900000000001</v>
      </c>
      <c r="G54">
        <v>0.68562400000000001</v>
      </c>
      <c r="H54">
        <v>0.63282499999999997</v>
      </c>
      <c r="I54">
        <v>0.58233100000000004</v>
      </c>
      <c r="J54">
        <v>0.53580099999999997</v>
      </c>
      <c r="K54">
        <v>0.49273600000000001</v>
      </c>
      <c r="L54">
        <v>0.452627</v>
      </c>
      <c r="M54">
        <v>0.41623199999999999</v>
      </c>
      <c r="N54">
        <v>0.38317600000000002</v>
      </c>
      <c r="O54">
        <v>0.35366599999999998</v>
      </c>
      <c r="P54">
        <v>0.32694499999999999</v>
      </c>
      <c r="Q54">
        <v>0.30245300000000003</v>
      </c>
      <c r="R54">
        <v>0.28098099999999998</v>
      </c>
      <c r="S54">
        <v>0.26256600000000002</v>
      </c>
      <c r="T54">
        <v>0.246336</v>
      </c>
      <c r="U54">
        <v>0.23488600000000001</v>
      </c>
      <c r="V54">
        <v>0.224443</v>
      </c>
      <c r="W54">
        <v>0.21632899999999999</v>
      </c>
      <c r="X54">
        <v>0.20952100000000001</v>
      </c>
      <c r="Y54">
        <v>0.20385500000000001</v>
      </c>
      <c r="Z54">
        <v>0.19845399999999999</v>
      </c>
      <c r="AA54">
        <v>0.192445</v>
      </c>
      <c r="AB54">
        <v>0.19095000000000001</v>
      </c>
      <c r="AC54">
        <v>0.18947</v>
      </c>
      <c r="AD54">
        <v>0.18796099999999999</v>
      </c>
      <c r="AE54">
        <v>0.186607</v>
      </c>
      <c r="AF54">
        <v>0.185503</v>
      </c>
      <c r="AG54">
        <v>0.184637</v>
      </c>
      <c r="AH54">
        <v>0.18396899999999999</v>
      </c>
      <c r="AI54">
        <v>0.18362000000000001</v>
      </c>
      <c r="AJ54">
        <v>0.183341</v>
      </c>
      <c r="AK54">
        <v>0.183224</v>
      </c>
      <c r="AL54" s="39">
        <v>-4.3999999999999997E-2</v>
      </c>
    </row>
    <row r="55" spans="1:38">
      <c r="B55" t="s">
        <v>742</v>
      </c>
      <c r="C55" t="s">
        <v>909</v>
      </c>
      <c r="D55" t="s">
        <v>910</v>
      </c>
      <c r="E55" t="s">
        <v>837</v>
      </c>
      <c r="F55">
        <v>0</v>
      </c>
      <c r="G55">
        <v>0</v>
      </c>
      <c r="H55">
        <v>0</v>
      </c>
      <c r="I55">
        <v>0</v>
      </c>
      <c r="J55">
        <v>0</v>
      </c>
      <c r="K55">
        <v>0</v>
      </c>
      <c r="L55">
        <v>0</v>
      </c>
      <c r="M55">
        <v>0</v>
      </c>
      <c r="N55">
        <v>0</v>
      </c>
      <c r="O55">
        <v>0</v>
      </c>
      <c r="P55">
        <v>0</v>
      </c>
      <c r="Q55">
        <v>0</v>
      </c>
      <c r="R55">
        <v>0</v>
      </c>
      <c r="S55">
        <v>0</v>
      </c>
      <c r="T55">
        <v>0</v>
      </c>
      <c r="U55">
        <v>0</v>
      </c>
      <c r="V55">
        <v>0</v>
      </c>
      <c r="W55">
        <v>0</v>
      </c>
      <c r="X55">
        <v>0</v>
      </c>
      <c r="Y55">
        <v>0</v>
      </c>
      <c r="Z55">
        <v>0</v>
      </c>
      <c r="AA55">
        <v>0</v>
      </c>
      <c r="AB55">
        <v>0</v>
      </c>
      <c r="AC55">
        <v>0</v>
      </c>
      <c r="AD55">
        <v>0</v>
      </c>
      <c r="AE55">
        <v>0</v>
      </c>
      <c r="AF55">
        <v>0</v>
      </c>
      <c r="AG55">
        <v>0</v>
      </c>
      <c r="AH55">
        <v>0</v>
      </c>
      <c r="AI55">
        <v>0</v>
      </c>
      <c r="AJ55">
        <v>0</v>
      </c>
      <c r="AK55">
        <v>0</v>
      </c>
      <c r="AL55" t="s">
        <v>331</v>
      </c>
    </row>
    <row r="56" spans="1:38">
      <c r="B56" t="s">
        <v>745</v>
      </c>
      <c r="C56" t="s">
        <v>911</v>
      </c>
      <c r="D56" t="s">
        <v>912</v>
      </c>
      <c r="E56" t="s">
        <v>837</v>
      </c>
      <c r="F56">
        <v>0</v>
      </c>
      <c r="G56">
        <v>3.8000000000000002E-5</v>
      </c>
      <c r="H56">
        <v>8.2000000000000001E-5</v>
      </c>
      <c r="I56">
        <v>1.34E-4</v>
      </c>
      <c r="J56">
        <v>1.9699999999999999E-4</v>
      </c>
      <c r="K56">
        <v>2.7399999999999999E-4</v>
      </c>
      <c r="L56">
        <v>3.6699999999999998E-4</v>
      </c>
      <c r="M56">
        <v>4.8099999999999998E-4</v>
      </c>
      <c r="N56">
        <v>6.1799999999999995E-4</v>
      </c>
      <c r="O56">
        <v>7.8100000000000001E-4</v>
      </c>
      <c r="P56">
        <v>9.7300000000000002E-4</v>
      </c>
      <c r="Q56">
        <v>1.188E-3</v>
      </c>
      <c r="R56">
        <v>1.4270000000000001E-3</v>
      </c>
      <c r="S56">
        <v>1.689E-3</v>
      </c>
      <c r="T56">
        <v>1.964E-3</v>
      </c>
      <c r="U56">
        <v>2.2439999999999999E-3</v>
      </c>
      <c r="V56">
        <v>2.526E-3</v>
      </c>
      <c r="W56">
        <v>2.8089999999999999E-3</v>
      </c>
      <c r="X56">
        <v>3.081E-3</v>
      </c>
      <c r="Y56">
        <v>3.3430000000000001E-3</v>
      </c>
      <c r="Z56">
        <v>3.5899999999999999E-3</v>
      </c>
      <c r="AA56">
        <v>3.813E-3</v>
      </c>
      <c r="AB56">
        <v>4.0119999999999999E-3</v>
      </c>
      <c r="AC56">
        <v>4.1900000000000001E-3</v>
      </c>
      <c r="AD56">
        <v>4.3449999999999999E-3</v>
      </c>
      <c r="AE56">
        <v>4.4889999999999999E-3</v>
      </c>
      <c r="AF56">
        <v>4.6230000000000004E-3</v>
      </c>
      <c r="AG56">
        <v>4.7479999999999996E-3</v>
      </c>
      <c r="AH56">
        <v>4.8659999999999997E-3</v>
      </c>
      <c r="AI56">
        <v>4.9800000000000001E-3</v>
      </c>
      <c r="AJ56">
        <v>5.0819999999999997E-3</v>
      </c>
      <c r="AK56">
        <v>5.1770000000000002E-3</v>
      </c>
      <c r="AL56" t="s">
        <v>331</v>
      </c>
    </row>
    <row r="57" spans="1:38">
      <c r="B57" t="s">
        <v>794</v>
      </c>
      <c r="C57" t="s">
        <v>913</v>
      </c>
      <c r="D57" t="s">
        <v>914</v>
      </c>
      <c r="E57" t="s">
        <v>837</v>
      </c>
      <c r="F57">
        <v>28.111136999999999</v>
      </c>
      <c r="G57">
        <v>27.387224</v>
      </c>
      <c r="H57">
        <v>26.842928000000001</v>
      </c>
      <c r="I57">
        <v>26.486345</v>
      </c>
      <c r="J57">
        <v>26.243058999999999</v>
      </c>
      <c r="K57">
        <v>25.992294000000001</v>
      </c>
      <c r="L57">
        <v>25.690207999999998</v>
      </c>
      <c r="M57">
        <v>25.432901000000001</v>
      </c>
      <c r="N57">
        <v>25.128488999999998</v>
      </c>
      <c r="O57">
        <v>24.835512000000001</v>
      </c>
      <c r="P57">
        <v>24.605067999999999</v>
      </c>
      <c r="Q57">
        <v>24.306829</v>
      </c>
      <c r="R57">
        <v>24.050588999999999</v>
      </c>
      <c r="S57">
        <v>23.836442999999999</v>
      </c>
      <c r="T57">
        <v>23.636835000000001</v>
      </c>
      <c r="U57">
        <v>23.458731</v>
      </c>
      <c r="V57">
        <v>23.317374999999998</v>
      </c>
      <c r="W57">
        <v>23.242007999999998</v>
      </c>
      <c r="X57">
        <v>23.200358999999999</v>
      </c>
      <c r="Y57">
        <v>23.150095</v>
      </c>
      <c r="Z57">
        <v>23.152065</v>
      </c>
      <c r="AA57">
        <v>23.1952</v>
      </c>
      <c r="AB57">
        <v>23.213139000000002</v>
      </c>
      <c r="AC57">
        <v>23.242804</v>
      </c>
      <c r="AD57">
        <v>23.25281</v>
      </c>
      <c r="AE57">
        <v>23.295952</v>
      </c>
      <c r="AF57">
        <v>23.374977000000001</v>
      </c>
      <c r="AG57">
        <v>23.473986</v>
      </c>
      <c r="AH57">
        <v>23.577241999999998</v>
      </c>
      <c r="AI57">
        <v>23.720130999999999</v>
      </c>
      <c r="AJ57">
        <v>23.836569000000001</v>
      </c>
      <c r="AK57">
        <v>23.952463000000002</v>
      </c>
      <c r="AL57" s="39">
        <v>-5.0000000000000001E-3</v>
      </c>
    </row>
    <row r="58" spans="1:38">
      <c r="B58" t="s">
        <v>915</v>
      </c>
      <c r="C58" t="s">
        <v>916</v>
      </c>
      <c r="D58" t="s">
        <v>917</v>
      </c>
      <c r="E58" t="s">
        <v>837</v>
      </c>
      <c r="F58">
        <v>128.923935</v>
      </c>
      <c r="G58">
        <v>128.221069</v>
      </c>
      <c r="H58">
        <v>127.582825</v>
      </c>
      <c r="I58">
        <v>126.669617</v>
      </c>
      <c r="J58">
        <v>125.923958</v>
      </c>
      <c r="K58">
        <v>125.115555</v>
      </c>
      <c r="L58">
        <v>124.067711</v>
      </c>
      <c r="M58">
        <v>123.106987</v>
      </c>
      <c r="N58">
        <v>121.917091</v>
      </c>
      <c r="O58">
        <v>120.646019</v>
      </c>
      <c r="P58">
        <v>119.377441</v>
      </c>
      <c r="Q58">
        <v>117.628151</v>
      </c>
      <c r="R58">
        <v>115.912605</v>
      </c>
      <c r="S58">
        <v>114.331772</v>
      </c>
      <c r="T58">
        <v>112.636841</v>
      </c>
      <c r="U58">
        <v>111.0252</v>
      </c>
      <c r="V58">
        <v>109.48030900000001</v>
      </c>
      <c r="W58">
        <v>108.23773199999999</v>
      </c>
      <c r="X58">
        <v>107.078384</v>
      </c>
      <c r="Y58">
        <v>106.02402499999999</v>
      </c>
      <c r="Z58">
        <v>105.078003</v>
      </c>
      <c r="AA58">
        <v>104.06719200000001</v>
      </c>
      <c r="AB58">
        <v>102.997742</v>
      </c>
      <c r="AC58">
        <v>102.156998</v>
      </c>
      <c r="AD58">
        <v>101.33316000000001</v>
      </c>
      <c r="AE58">
        <v>100.70818300000001</v>
      </c>
      <c r="AF58">
        <v>100.293976</v>
      </c>
      <c r="AG58">
        <v>100.03157</v>
      </c>
      <c r="AH58">
        <v>99.860725000000002</v>
      </c>
      <c r="AI58">
        <v>99.908569</v>
      </c>
      <c r="AJ58">
        <v>99.925064000000006</v>
      </c>
      <c r="AK58">
        <v>100.002937</v>
      </c>
      <c r="AL58" s="39">
        <v>-8.0000000000000002E-3</v>
      </c>
    </row>
    <row r="59" spans="1:38">
      <c r="B59" t="s">
        <v>800</v>
      </c>
      <c r="C59" t="s">
        <v>918</v>
      </c>
      <c r="D59" t="s">
        <v>919</v>
      </c>
      <c r="E59" t="s">
        <v>837</v>
      </c>
      <c r="F59">
        <v>256.696167</v>
      </c>
      <c r="G59">
        <v>253.03701799999999</v>
      </c>
      <c r="H59">
        <v>250.10711699999999</v>
      </c>
      <c r="I59">
        <v>246.66795300000001</v>
      </c>
      <c r="J59">
        <v>243.27771000000001</v>
      </c>
      <c r="K59">
        <v>239.695999</v>
      </c>
      <c r="L59">
        <v>235.86700400000001</v>
      </c>
      <c r="M59">
        <v>232.175262</v>
      </c>
      <c r="N59">
        <v>228.77642800000001</v>
      </c>
      <c r="O59">
        <v>225.85742200000001</v>
      </c>
      <c r="P59">
        <v>223.51428200000001</v>
      </c>
      <c r="Q59">
        <v>221.263733</v>
      </c>
      <c r="R59">
        <v>219.304474</v>
      </c>
      <c r="S59">
        <v>217.555969</v>
      </c>
      <c r="T59">
        <v>215.864868</v>
      </c>
      <c r="U59">
        <v>214.54968299999999</v>
      </c>
      <c r="V59">
        <v>213.4991</v>
      </c>
      <c r="W59">
        <v>213.09307899999999</v>
      </c>
      <c r="X59">
        <v>212.91102599999999</v>
      </c>
      <c r="Y59">
        <v>212.95129399999999</v>
      </c>
      <c r="Z59">
        <v>213.24063100000001</v>
      </c>
      <c r="AA59">
        <v>213.355682</v>
      </c>
      <c r="AB59">
        <v>213.38540599999999</v>
      </c>
      <c r="AC59">
        <v>213.924103</v>
      </c>
      <c r="AD59">
        <v>214.29475400000001</v>
      </c>
      <c r="AE59">
        <v>214.96771200000001</v>
      </c>
      <c r="AF59">
        <v>216.163025</v>
      </c>
      <c r="AG59">
        <v>217.566284</v>
      </c>
      <c r="AH59">
        <v>219.065552</v>
      </c>
      <c r="AI59">
        <v>220.919678</v>
      </c>
      <c r="AJ59">
        <v>222.57252500000001</v>
      </c>
      <c r="AK59">
        <v>224.082672</v>
      </c>
      <c r="AL59" s="39">
        <v>-4.0000000000000001E-3</v>
      </c>
    </row>
    <row r="60" spans="1:38">
      <c r="B60" t="s">
        <v>206</v>
      </c>
      <c r="D60" t="s">
        <v>920</v>
      </c>
    </row>
    <row r="61" spans="1:38" ht="32.1" customHeight="1">
      <c r="A61" s="67" t="s">
        <v>456</v>
      </c>
      <c r="B61" t="s">
        <v>385</v>
      </c>
      <c r="C61" t="s">
        <v>921</v>
      </c>
      <c r="D61" t="s">
        <v>922</v>
      </c>
      <c r="E61" t="s">
        <v>837</v>
      </c>
      <c r="F61">
        <v>39.796196000000002</v>
      </c>
      <c r="G61">
        <v>38.152617999999997</v>
      </c>
      <c r="H61">
        <v>36.962359999999997</v>
      </c>
      <c r="I61">
        <v>36.383457</v>
      </c>
      <c r="J61">
        <v>35.783290999999998</v>
      </c>
      <c r="K61">
        <v>35.335213000000003</v>
      </c>
      <c r="L61">
        <v>35.094025000000002</v>
      </c>
      <c r="M61">
        <v>35.010078</v>
      </c>
      <c r="N61">
        <v>35.051743000000002</v>
      </c>
      <c r="O61">
        <v>35.057124999999999</v>
      </c>
      <c r="P61">
        <v>35.032302999999999</v>
      </c>
      <c r="Q61">
        <v>34.917273999999999</v>
      </c>
      <c r="R61">
        <v>34.849029999999999</v>
      </c>
      <c r="S61">
        <v>34.652099999999997</v>
      </c>
      <c r="T61">
        <v>34.445506999999999</v>
      </c>
      <c r="U61">
        <v>34.151935999999999</v>
      </c>
      <c r="V61">
        <v>33.796351999999999</v>
      </c>
      <c r="W61">
        <v>33.427520999999999</v>
      </c>
      <c r="X61">
        <v>32.980991000000003</v>
      </c>
      <c r="Y61">
        <v>32.476978000000003</v>
      </c>
      <c r="Z61">
        <v>31.884388000000001</v>
      </c>
      <c r="AA61">
        <v>31.22308</v>
      </c>
      <c r="AB61">
        <v>30.474335</v>
      </c>
      <c r="AC61">
        <v>29.641096000000001</v>
      </c>
      <c r="AD61">
        <v>28.746244000000001</v>
      </c>
      <c r="AE61">
        <v>27.816116000000001</v>
      </c>
      <c r="AF61">
        <v>26.837890999999999</v>
      </c>
      <c r="AG61">
        <v>25.841944000000002</v>
      </c>
      <c r="AH61">
        <v>24.734261</v>
      </c>
      <c r="AI61">
        <v>23.586152999999999</v>
      </c>
      <c r="AJ61">
        <v>22.389772000000001</v>
      </c>
      <c r="AK61">
        <v>21.149708</v>
      </c>
      <c r="AL61" s="39">
        <v>-0.02</v>
      </c>
    </row>
    <row r="62" spans="1:38" ht="32.1" customHeight="1">
      <c r="A62" s="67" t="s">
        <v>461</v>
      </c>
      <c r="B62" t="s">
        <v>309</v>
      </c>
      <c r="C62" t="s">
        <v>923</v>
      </c>
      <c r="D62" t="s">
        <v>924</v>
      </c>
      <c r="E62" t="s">
        <v>837</v>
      </c>
      <c r="F62">
        <v>36.429501000000002</v>
      </c>
      <c r="G62">
        <v>37.457599999999999</v>
      </c>
      <c r="H62">
        <v>38.576286000000003</v>
      </c>
      <c r="I62">
        <v>39.586303999999998</v>
      </c>
      <c r="J62">
        <v>40.438637</v>
      </c>
      <c r="K62">
        <v>41.066840999999997</v>
      </c>
      <c r="L62">
        <v>41.671875</v>
      </c>
      <c r="M62">
        <v>42.258983999999998</v>
      </c>
      <c r="N62">
        <v>42.827057000000003</v>
      </c>
      <c r="O62">
        <v>43.339602999999997</v>
      </c>
      <c r="P62">
        <v>43.829712000000001</v>
      </c>
      <c r="Q62">
        <v>44.212615999999997</v>
      </c>
      <c r="R62">
        <v>44.686374999999998</v>
      </c>
      <c r="S62">
        <v>45.050860999999998</v>
      </c>
      <c r="T62">
        <v>45.386966999999999</v>
      </c>
      <c r="U62">
        <v>45.674923</v>
      </c>
      <c r="V62">
        <v>45.923920000000003</v>
      </c>
      <c r="W62">
        <v>46.193516000000002</v>
      </c>
      <c r="X62">
        <v>46.40963</v>
      </c>
      <c r="Y62">
        <v>46.585940999999998</v>
      </c>
      <c r="Z62">
        <v>46.779967999999997</v>
      </c>
      <c r="AA62">
        <v>46.996898999999999</v>
      </c>
      <c r="AB62">
        <v>47.257843000000001</v>
      </c>
      <c r="AC62">
        <v>47.554561999999997</v>
      </c>
      <c r="AD62">
        <v>47.911079000000001</v>
      </c>
      <c r="AE62">
        <v>48.341377000000001</v>
      </c>
      <c r="AF62">
        <v>48.821334999999998</v>
      </c>
      <c r="AG62">
        <v>49.371516999999997</v>
      </c>
      <c r="AH62">
        <v>49.829619999999998</v>
      </c>
      <c r="AI62">
        <v>50.324989000000002</v>
      </c>
      <c r="AJ62">
        <v>50.806350999999999</v>
      </c>
      <c r="AK62">
        <v>51.215468999999999</v>
      </c>
      <c r="AL62" s="39">
        <v>1.0999999999999999E-2</v>
      </c>
    </row>
    <row r="63" spans="1:38" ht="32.1" customHeight="1">
      <c r="A63" s="67" t="s">
        <v>467</v>
      </c>
      <c r="B63" t="s">
        <v>320</v>
      </c>
      <c r="C63" t="s">
        <v>925</v>
      </c>
      <c r="D63" t="s">
        <v>926</v>
      </c>
      <c r="E63" t="s">
        <v>837</v>
      </c>
      <c r="F63">
        <v>2.0558E-2</v>
      </c>
      <c r="G63">
        <v>3.0301000000000002E-2</v>
      </c>
      <c r="H63">
        <v>3.9633000000000002E-2</v>
      </c>
      <c r="I63">
        <v>4.8856999999999998E-2</v>
      </c>
      <c r="J63">
        <v>5.7368000000000002E-2</v>
      </c>
      <c r="K63">
        <v>6.5474000000000004E-2</v>
      </c>
      <c r="L63">
        <v>7.1022000000000002E-2</v>
      </c>
      <c r="M63">
        <v>7.6441999999999996E-2</v>
      </c>
      <c r="N63">
        <v>8.1937999999999997E-2</v>
      </c>
      <c r="O63">
        <v>8.7426000000000004E-2</v>
      </c>
      <c r="P63">
        <v>9.3086000000000002E-2</v>
      </c>
      <c r="Q63">
        <v>9.8650000000000002E-2</v>
      </c>
      <c r="R63">
        <v>0.10459</v>
      </c>
      <c r="S63">
        <v>0.110348</v>
      </c>
      <c r="T63">
        <v>0.11630500000000001</v>
      </c>
      <c r="U63">
        <v>0.12227200000000001</v>
      </c>
      <c r="V63">
        <v>0.128331</v>
      </c>
      <c r="W63">
        <v>0.13469</v>
      </c>
      <c r="X63">
        <v>0.14113400000000001</v>
      </c>
      <c r="Y63">
        <v>0.147842</v>
      </c>
      <c r="Z63">
        <v>0.15479599999999999</v>
      </c>
      <c r="AA63">
        <v>0.16205900000000001</v>
      </c>
      <c r="AB63">
        <v>0.16950799999999999</v>
      </c>
      <c r="AC63">
        <v>0.17718600000000001</v>
      </c>
      <c r="AD63">
        <v>0.185027</v>
      </c>
      <c r="AE63">
        <v>0.193248</v>
      </c>
      <c r="AF63">
        <v>0.20200599999999999</v>
      </c>
      <c r="AG63">
        <v>0.21151900000000001</v>
      </c>
      <c r="AH63">
        <v>0.22103600000000001</v>
      </c>
      <c r="AI63">
        <v>0.23124500000000001</v>
      </c>
      <c r="AJ63">
        <v>0.24204200000000001</v>
      </c>
      <c r="AK63">
        <v>0.25326500000000002</v>
      </c>
      <c r="AL63" s="39">
        <v>8.4000000000000005E-2</v>
      </c>
    </row>
    <row r="64" spans="1:38" ht="48" customHeight="1">
      <c r="A64" s="67" t="s">
        <v>464</v>
      </c>
      <c r="B64" t="s">
        <v>335</v>
      </c>
      <c r="C64" t="s">
        <v>927</v>
      </c>
      <c r="D64" t="s">
        <v>928</v>
      </c>
      <c r="E64" t="s">
        <v>837</v>
      </c>
      <c r="F64">
        <v>9.9390000000000006E-2</v>
      </c>
      <c r="G64">
        <v>8.6901999999999993E-2</v>
      </c>
      <c r="H64">
        <v>8.2423999999999997E-2</v>
      </c>
      <c r="I64">
        <v>7.7427999999999997E-2</v>
      </c>
      <c r="J64">
        <v>7.6699000000000003E-2</v>
      </c>
      <c r="K64">
        <v>7.5853000000000004E-2</v>
      </c>
      <c r="L64">
        <v>7.4443999999999996E-2</v>
      </c>
      <c r="M64">
        <v>7.3126999999999998E-2</v>
      </c>
      <c r="N64">
        <v>7.1967000000000003E-2</v>
      </c>
      <c r="O64">
        <v>7.0750999999999994E-2</v>
      </c>
      <c r="P64">
        <v>6.9639999999999994E-2</v>
      </c>
      <c r="Q64">
        <v>6.8510000000000001E-2</v>
      </c>
      <c r="R64">
        <v>6.762E-2</v>
      </c>
      <c r="S64">
        <v>6.6848000000000005E-2</v>
      </c>
      <c r="T64">
        <v>6.6576999999999997E-2</v>
      </c>
      <c r="U64">
        <v>6.6439999999999999E-2</v>
      </c>
      <c r="V64">
        <v>6.6532999999999995E-2</v>
      </c>
      <c r="W64">
        <v>6.6728999999999997E-2</v>
      </c>
      <c r="X64">
        <v>6.6918000000000005E-2</v>
      </c>
      <c r="Y64">
        <v>6.7155999999999993E-2</v>
      </c>
      <c r="Z64">
        <v>6.7460999999999993E-2</v>
      </c>
      <c r="AA64">
        <v>6.7851999999999996E-2</v>
      </c>
      <c r="AB64">
        <v>6.8322999999999995E-2</v>
      </c>
      <c r="AC64">
        <v>6.8890999999999994E-2</v>
      </c>
      <c r="AD64">
        <v>6.9608000000000003E-2</v>
      </c>
      <c r="AE64">
        <v>7.0596999999999993E-2</v>
      </c>
      <c r="AF64">
        <v>7.1891999999999998E-2</v>
      </c>
      <c r="AG64">
        <v>7.3468000000000006E-2</v>
      </c>
      <c r="AH64">
        <v>7.5041999999999998E-2</v>
      </c>
      <c r="AI64">
        <v>7.7198000000000003E-2</v>
      </c>
      <c r="AJ64">
        <v>7.9909999999999995E-2</v>
      </c>
      <c r="AK64">
        <v>8.3315E-2</v>
      </c>
      <c r="AL64" s="39">
        <v>-6.0000000000000001E-3</v>
      </c>
    </row>
    <row r="65" spans="1:38" ht="32.1" customHeight="1">
      <c r="A65" s="67" t="s">
        <v>456</v>
      </c>
      <c r="B65" t="s">
        <v>812</v>
      </c>
      <c r="C65" t="s">
        <v>929</v>
      </c>
      <c r="D65" t="s">
        <v>930</v>
      </c>
      <c r="E65" t="s">
        <v>837</v>
      </c>
      <c r="F65">
        <v>22.975470999999999</v>
      </c>
      <c r="G65">
        <v>24.841909000000001</v>
      </c>
      <c r="H65">
        <v>26.525154000000001</v>
      </c>
      <c r="I65">
        <v>27.566548999999998</v>
      </c>
      <c r="J65">
        <v>28.470409</v>
      </c>
      <c r="K65">
        <v>29.092424000000001</v>
      </c>
      <c r="L65">
        <v>29.632771999999999</v>
      </c>
      <c r="M65">
        <v>30.136178999999998</v>
      </c>
      <c r="N65">
        <v>30.747997000000002</v>
      </c>
      <c r="O65">
        <v>31.429978999999999</v>
      </c>
      <c r="P65">
        <v>32.237197999999999</v>
      </c>
      <c r="Q65">
        <v>33.094161999999997</v>
      </c>
      <c r="R65">
        <v>34.149059000000001</v>
      </c>
      <c r="S65">
        <v>35.21172</v>
      </c>
      <c r="T65">
        <v>36.406685000000003</v>
      </c>
      <c r="U65">
        <v>37.647263000000002</v>
      </c>
      <c r="V65">
        <v>38.978122999999997</v>
      </c>
      <c r="W65">
        <v>40.445495999999999</v>
      </c>
      <c r="X65">
        <v>41.988585999999998</v>
      </c>
      <c r="Y65">
        <v>43.625366</v>
      </c>
      <c r="Z65">
        <v>45.347366000000001</v>
      </c>
      <c r="AA65">
        <v>47.172932000000003</v>
      </c>
      <c r="AB65">
        <v>49.063037999999999</v>
      </c>
      <c r="AC65">
        <v>51.027560999999999</v>
      </c>
      <c r="AD65">
        <v>53.047229999999999</v>
      </c>
      <c r="AE65">
        <v>55.170895000000002</v>
      </c>
      <c r="AF65">
        <v>57.438972</v>
      </c>
      <c r="AG65">
        <v>59.919533000000001</v>
      </c>
      <c r="AH65">
        <v>62.385666000000001</v>
      </c>
      <c r="AI65">
        <v>65.045105000000007</v>
      </c>
      <c r="AJ65">
        <v>67.839141999999995</v>
      </c>
      <c r="AK65">
        <v>70.748276000000004</v>
      </c>
      <c r="AL65" s="39">
        <v>3.6999999999999998E-2</v>
      </c>
    </row>
    <row r="66" spans="1:38">
      <c r="A66" t="s">
        <v>470</v>
      </c>
      <c r="B66" t="s">
        <v>815</v>
      </c>
      <c r="C66" t="s">
        <v>931</v>
      </c>
      <c r="D66" t="s">
        <v>932</v>
      </c>
      <c r="E66" t="s">
        <v>837</v>
      </c>
      <c r="F66">
        <v>0</v>
      </c>
      <c r="G66">
        <v>1.4387E-2</v>
      </c>
      <c r="H66">
        <v>2.801E-2</v>
      </c>
      <c r="I66">
        <v>4.1177999999999999E-2</v>
      </c>
      <c r="J66">
        <v>5.3536E-2</v>
      </c>
      <c r="K66">
        <v>6.5304000000000001E-2</v>
      </c>
      <c r="L66">
        <v>7.6624999999999999E-2</v>
      </c>
      <c r="M66">
        <v>8.7719000000000005E-2</v>
      </c>
      <c r="N66">
        <v>9.5337000000000005E-2</v>
      </c>
      <c r="O66">
        <v>0.102953</v>
      </c>
      <c r="P66">
        <v>0.110781</v>
      </c>
      <c r="Q66">
        <v>0.118478</v>
      </c>
      <c r="R66">
        <v>0.12662300000000001</v>
      </c>
      <c r="S66">
        <v>0.13454099999999999</v>
      </c>
      <c r="T66">
        <v>0.14268900000000001</v>
      </c>
      <c r="U66">
        <v>0.150834</v>
      </c>
      <c r="V66">
        <v>0.159077</v>
      </c>
      <c r="W66">
        <v>0.16767899999999999</v>
      </c>
      <c r="X66">
        <v>0.17637</v>
      </c>
      <c r="Y66">
        <v>0.18523500000000001</v>
      </c>
      <c r="Z66">
        <v>0.194241</v>
      </c>
      <c r="AA66">
        <v>0.20364299999999999</v>
      </c>
      <c r="AB66">
        <v>0.213285</v>
      </c>
      <c r="AC66">
        <v>0.223218</v>
      </c>
      <c r="AD66">
        <v>0.23335900000000001</v>
      </c>
      <c r="AE66">
        <v>0.243982</v>
      </c>
      <c r="AF66">
        <v>0.25528499999999998</v>
      </c>
      <c r="AG66">
        <v>0.26754499999999998</v>
      </c>
      <c r="AH66">
        <v>0.27980899999999997</v>
      </c>
      <c r="AI66">
        <v>0.29294999999999999</v>
      </c>
      <c r="AJ66">
        <v>0.30683500000000002</v>
      </c>
      <c r="AK66">
        <v>0.32125700000000001</v>
      </c>
      <c r="AL66" t="s">
        <v>331</v>
      </c>
    </row>
    <row r="67" spans="1:38">
      <c r="A67" t="s">
        <v>583</v>
      </c>
      <c r="B67" t="s">
        <v>818</v>
      </c>
      <c r="C67" t="s">
        <v>933</v>
      </c>
      <c r="D67" t="s">
        <v>934</v>
      </c>
      <c r="E67" t="s">
        <v>837</v>
      </c>
      <c r="F67">
        <v>0</v>
      </c>
      <c r="G67">
        <v>1.5753E-2</v>
      </c>
      <c r="H67">
        <v>3.0702E-2</v>
      </c>
      <c r="I67">
        <v>4.5151999999999998E-2</v>
      </c>
      <c r="J67">
        <v>5.8713000000000001E-2</v>
      </c>
      <c r="K67">
        <v>7.1626999999999996E-2</v>
      </c>
      <c r="L67">
        <v>8.405E-2</v>
      </c>
      <c r="M67">
        <v>9.6225000000000005E-2</v>
      </c>
      <c r="N67">
        <v>0.10459300000000001</v>
      </c>
      <c r="O67">
        <v>0.11294999999999999</v>
      </c>
      <c r="P67">
        <v>0.12153899999999999</v>
      </c>
      <c r="Q67">
        <v>0.12998599999999999</v>
      </c>
      <c r="R67">
        <v>0.13892399999999999</v>
      </c>
      <c r="S67">
        <v>0.14761199999999999</v>
      </c>
      <c r="T67">
        <v>0.156553</v>
      </c>
      <c r="U67">
        <v>0.16549</v>
      </c>
      <c r="V67">
        <v>0.174536</v>
      </c>
      <c r="W67">
        <v>0.183975</v>
      </c>
      <c r="X67">
        <v>0.19351199999999999</v>
      </c>
      <c r="Y67">
        <v>0.203238</v>
      </c>
      <c r="Z67">
        <v>0.213121</v>
      </c>
      <c r="AA67">
        <v>0.223437</v>
      </c>
      <c r="AB67">
        <v>0.234017</v>
      </c>
      <c r="AC67">
        <v>0.24491599999999999</v>
      </c>
      <c r="AD67">
        <v>0.25604300000000002</v>
      </c>
      <c r="AE67">
        <v>0.26769900000000002</v>
      </c>
      <c r="AF67">
        <v>0.28010099999999999</v>
      </c>
      <c r="AG67">
        <v>0.29355300000000001</v>
      </c>
      <c r="AH67">
        <v>0.30701000000000001</v>
      </c>
      <c r="AI67">
        <v>0.32142900000000002</v>
      </c>
      <c r="AJ67">
        <v>0.33666299999999999</v>
      </c>
      <c r="AK67">
        <v>0.35248699999999999</v>
      </c>
      <c r="AL67" t="s">
        <v>331</v>
      </c>
    </row>
    <row r="68" spans="1:38">
      <c r="A68" t="s">
        <v>583</v>
      </c>
      <c r="B68" t="s">
        <v>821</v>
      </c>
      <c r="C68" t="s">
        <v>935</v>
      </c>
      <c r="D68" t="s">
        <v>936</v>
      </c>
      <c r="E68" t="s">
        <v>837</v>
      </c>
      <c r="F68">
        <v>0</v>
      </c>
      <c r="G68">
        <v>1.5897999999999999E-2</v>
      </c>
      <c r="H68">
        <v>3.0986E-2</v>
      </c>
      <c r="I68">
        <v>4.5569999999999999E-2</v>
      </c>
      <c r="J68">
        <v>5.9256000000000003E-2</v>
      </c>
      <c r="K68">
        <v>7.2289999999999993E-2</v>
      </c>
      <c r="L68">
        <v>8.4828000000000001E-2</v>
      </c>
      <c r="M68">
        <v>9.7115000000000007E-2</v>
      </c>
      <c r="N68">
        <v>0.10556</v>
      </c>
      <c r="O68">
        <v>0.113995</v>
      </c>
      <c r="P68">
        <v>0.122664</v>
      </c>
      <c r="Q68">
        <v>0.131189</v>
      </c>
      <c r="R68">
        <v>0.140209</v>
      </c>
      <c r="S68">
        <v>0.148978</v>
      </c>
      <c r="T68">
        <v>0.158001</v>
      </c>
      <c r="U68">
        <v>0.167021</v>
      </c>
      <c r="V68">
        <v>0.17615</v>
      </c>
      <c r="W68">
        <v>0.18567700000000001</v>
      </c>
      <c r="X68">
        <v>0.195302</v>
      </c>
      <c r="Y68">
        <v>0.20511799999999999</v>
      </c>
      <c r="Z68">
        <v>0.21509200000000001</v>
      </c>
      <c r="AA68">
        <v>0.22550400000000001</v>
      </c>
      <c r="AB68">
        <v>0.236182</v>
      </c>
      <c r="AC68">
        <v>0.24718100000000001</v>
      </c>
      <c r="AD68">
        <v>0.258411</v>
      </c>
      <c r="AE68">
        <v>0.270175</v>
      </c>
      <c r="AF68">
        <v>0.282692</v>
      </c>
      <c r="AG68">
        <v>0.29626799999999998</v>
      </c>
      <c r="AH68">
        <v>0.30984899999999999</v>
      </c>
      <c r="AI68">
        <v>0.32440200000000002</v>
      </c>
      <c r="AJ68">
        <v>0.339777</v>
      </c>
      <c r="AK68">
        <v>0.35574800000000001</v>
      </c>
      <c r="AL68" t="s">
        <v>331</v>
      </c>
    </row>
    <row r="69" spans="1:38" ht="32.1" customHeight="1">
      <c r="A69" s="67" t="s">
        <v>473</v>
      </c>
      <c r="B69" t="s">
        <v>824</v>
      </c>
      <c r="C69" t="s">
        <v>937</v>
      </c>
      <c r="D69" t="s">
        <v>938</v>
      </c>
      <c r="E69" t="s">
        <v>837</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v>0</v>
      </c>
      <c r="AJ69">
        <v>0</v>
      </c>
      <c r="AK69">
        <v>0</v>
      </c>
      <c r="AL69" t="s">
        <v>331</v>
      </c>
    </row>
    <row r="70" spans="1:38">
      <c r="B70" t="s">
        <v>827</v>
      </c>
      <c r="C70" t="s">
        <v>939</v>
      </c>
      <c r="D70" t="s">
        <v>940</v>
      </c>
      <c r="E70" t="s">
        <v>837</v>
      </c>
      <c r="F70">
        <v>99.321113999999994</v>
      </c>
      <c r="G70">
        <v>100.61537199999999</v>
      </c>
      <c r="H70">
        <v>102.27555099999999</v>
      </c>
      <c r="I70">
        <v>103.794495</v>
      </c>
      <c r="J70">
        <v>104.99791</v>
      </c>
      <c r="K70">
        <v>105.845024</v>
      </c>
      <c r="L70">
        <v>106.78964999999999</v>
      </c>
      <c r="M70">
        <v>107.83586099999999</v>
      </c>
      <c r="N70">
        <v>109.086189</v>
      </c>
      <c r="O70">
        <v>110.314789</v>
      </c>
      <c r="P70">
        <v>111.61691999999999</v>
      </c>
      <c r="Q70">
        <v>112.770866</v>
      </c>
      <c r="R70">
        <v>114.262428</v>
      </c>
      <c r="S70">
        <v>115.52301</v>
      </c>
      <c r="T70">
        <v>116.879272</v>
      </c>
      <c r="U70">
        <v>118.14617200000001</v>
      </c>
      <c r="V70">
        <v>119.40303</v>
      </c>
      <c r="W70">
        <v>120.80527499999999</v>
      </c>
      <c r="X70">
        <v>122.152451</v>
      </c>
      <c r="Y70">
        <v>123.496872</v>
      </c>
      <c r="Z70">
        <v>124.85643</v>
      </c>
      <c r="AA70">
        <v>126.275398</v>
      </c>
      <c r="AB70">
        <v>127.716537</v>
      </c>
      <c r="AC70">
        <v>129.18461600000001</v>
      </c>
      <c r="AD70">
        <v>130.70700099999999</v>
      </c>
      <c r="AE70">
        <v>132.37408400000001</v>
      </c>
      <c r="AF70">
        <v>134.19018600000001</v>
      </c>
      <c r="AG70">
        <v>136.27534499999999</v>
      </c>
      <c r="AH70">
        <v>138.142303</v>
      </c>
      <c r="AI70">
        <v>140.203461</v>
      </c>
      <c r="AJ70">
        <v>142.34049999999999</v>
      </c>
      <c r="AK70">
        <v>144.479523</v>
      </c>
      <c r="AL70" s="39">
        <v>1.2E-2</v>
      </c>
    </row>
  </sheetData>
  <pageMargins left="0.75" right="0.75" top="1" bottom="1" header="0.5" footer="0.5"/>
  <pageSetup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L193"/>
  <sheetViews>
    <sheetView workbookViewId="0">
      <pane xSplit="4" ySplit="1" topLeftCell="E167" activePane="bottomRight" state="frozen"/>
      <selection pane="topRight" activeCell="C1" sqref="C1"/>
      <selection pane="bottomLeft" activeCell="A2" sqref="A2"/>
      <selection pane="bottomRight" activeCell="A178" sqref="A178:XFD178"/>
    </sheetView>
  </sheetViews>
  <sheetFormatPr defaultColWidth="8.85546875" defaultRowHeight="15" customHeight="1"/>
  <sheetData>
    <row r="1" spans="1:37" ht="15" customHeight="1">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c r="AK1" t="s">
        <v>182</v>
      </c>
    </row>
    <row r="10" spans="1:37">
      <c r="A10" t="s">
        <v>941</v>
      </c>
    </row>
    <row r="11" spans="1:37">
      <c r="A11" t="s">
        <v>942</v>
      </c>
    </row>
    <row r="12" spans="1:37">
      <c r="A12" t="s">
        <v>943</v>
      </c>
    </row>
    <row r="13" spans="1:37">
      <c r="A13" t="s">
        <v>186</v>
      </c>
    </row>
    <row r="14" spans="1:37">
      <c r="B14" t="s">
        <v>187</v>
      </c>
      <c r="C14" t="s">
        <v>188</v>
      </c>
      <c r="D14" t="s">
        <v>189</v>
      </c>
      <c r="E14">
        <v>2019</v>
      </c>
      <c r="F14">
        <v>2020</v>
      </c>
      <c r="G14">
        <v>2021</v>
      </c>
      <c r="H14">
        <v>2022</v>
      </c>
      <c r="I14">
        <v>2023</v>
      </c>
      <c r="J14">
        <v>2024</v>
      </c>
      <c r="K14">
        <v>2025</v>
      </c>
      <c r="L14">
        <v>2026</v>
      </c>
      <c r="M14">
        <v>2027</v>
      </c>
      <c r="N14">
        <v>2028</v>
      </c>
      <c r="O14">
        <v>2029</v>
      </c>
      <c r="P14">
        <v>2030</v>
      </c>
      <c r="Q14">
        <v>2031</v>
      </c>
      <c r="R14">
        <v>2032</v>
      </c>
      <c r="S14">
        <v>2033</v>
      </c>
      <c r="T14">
        <v>2034</v>
      </c>
      <c r="U14">
        <v>2035</v>
      </c>
      <c r="V14">
        <v>2036</v>
      </c>
      <c r="W14">
        <v>2037</v>
      </c>
      <c r="X14">
        <v>2038</v>
      </c>
      <c r="Y14">
        <v>2039</v>
      </c>
      <c r="Z14">
        <v>2040</v>
      </c>
      <c r="AA14">
        <v>2041</v>
      </c>
      <c r="AB14">
        <v>2042</v>
      </c>
      <c r="AC14">
        <v>2043</v>
      </c>
      <c r="AD14">
        <v>2044</v>
      </c>
      <c r="AE14">
        <v>2045</v>
      </c>
      <c r="AF14">
        <v>2046</v>
      </c>
      <c r="AG14">
        <v>2047</v>
      </c>
      <c r="AH14">
        <v>2048</v>
      </c>
      <c r="AI14">
        <v>2049</v>
      </c>
      <c r="AJ14">
        <v>2050</v>
      </c>
      <c r="AK14" t="s">
        <v>182</v>
      </c>
    </row>
    <row r="15" spans="1:37">
      <c r="A15" t="s">
        <v>944</v>
      </c>
      <c r="B15" t="s">
        <v>945</v>
      </c>
      <c r="C15" t="s">
        <v>946</v>
      </c>
      <c r="D15" t="s">
        <v>947</v>
      </c>
      <c r="E15">
        <v>7.4371919999999996</v>
      </c>
      <c r="F15">
        <v>6.9839510000000002</v>
      </c>
      <c r="G15">
        <v>6.762543</v>
      </c>
      <c r="H15">
        <v>6.8198179999999997</v>
      </c>
      <c r="I15">
        <v>6.8689369999999998</v>
      </c>
      <c r="J15">
        <v>6.9880680000000002</v>
      </c>
      <c r="K15">
        <v>7.0418729999999998</v>
      </c>
      <c r="L15">
        <v>7.0944960000000004</v>
      </c>
      <c r="M15">
        <v>7.1810070000000001</v>
      </c>
      <c r="N15">
        <v>7.2358209999999996</v>
      </c>
      <c r="O15">
        <v>7.3714449999999996</v>
      </c>
      <c r="P15">
        <v>7.4946630000000001</v>
      </c>
      <c r="Q15">
        <v>7.6425599999999996</v>
      </c>
      <c r="R15">
        <v>7.7326319999999997</v>
      </c>
      <c r="S15">
        <v>7.8705889999999998</v>
      </c>
      <c r="T15">
        <v>7.9764939999999998</v>
      </c>
      <c r="U15">
        <v>8.0831649999999993</v>
      </c>
      <c r="V15">
        <v>8.1829330000000002</v>
      </c>
      <c r="W15">
        <v>8.3353350000000006</v>
      </c>
      <c r="X15">
        <v>8.4346219999999992</v>
      </c>
      <c r="Y15">
        <v>8.5442389999999993</v>
      </c>
      <c r="Z15">
        <v>8.7289480000000008</v>
      </c>
      <c r="AA15">
        <v>8.8301400000000001</v>
      </c>
      <c r="AB15">
        <v>9.0121769999999994</v>
      </c>
      <c r="AC15">
        <v>9.1272450000000003</v>
      </c>
      <c r="AD15">
        <v>9.1847530000000006</v>
      </c>
      <c r="AE15">
        <v>9.2997859999999992</v>
      </c>
      <c r="AF15">
        <v>9.3906500000000008</v>
      </c>
      <c r="AG15">
        <v>9.4621929999999992</v>
      </c>
      <c r="AH15">
        <v>9.5264919999999993</v>
      </c>
      <c r="AI15">
        <v>9.6035950000000003</v>
      </c>
      <c r="AJ15">
        <v>9.6402839999999994</v>
      </c>
      <c r="AK15" s="39">
        <v>8.0000000000000002E-3</v>
      </c>
    </row>
    <row r="16" spans="1:37">
      <c r="A16" t="s">
        <v>948</v>
      </c>
      <c r="C16" t="s">
        <v>949</v>
      </c>
    </row>
    <row r="17" spans="1:37">
      <c r="A17" t="s">
        <v>950</v>
      </c>
      <c r="B17" t="s">
        <v>951</v>
      </c>
      <c r="C17" t="s">
        <v>952</v>
      </c>
      <c r="D17" t="s">
        <v>953</v>
      </c>
      <c r="E17">
        <v>10.244579</v>
      </c>
      <c r="F17">
        <v>10.385241000000001</v>
      </c>
      <c r="G17">
        <v>10.547454</v>
      </c>
      <c r="H17">
        <v>10.754515</v>
      </c>
      <c r="I17">
        <v>10.951167999999999</v>
      </c>
      <c r="J17">
        <v>11.153541000000001</v>
      </c>
      <c r="K17">
        <v>11.334089000000001</v>
      </c>
      <c r="L17">
        <v>11.506738</v>
      </c>
      <c r="M17">
        <v>11.678476</v>
      </c>
      <c r="N17">
        <v>11.840007999999999</v>
      </c>
      <c r="O17">
        <v>12.012331</v>
      </c>
      <c r="P17">
        <v>12.175207</v>
      </c>
      <c r="Q17">
        <v>12.335881000000001</v>
      </c>
      <c r="R17">
        <v>12.479459</v>
      </c>
      <c r="S17">
        <v>12.624266</v>
      </c>
      <c r="T17">
        <v>12.759097000000001</v>
      </c>
      <c r="U17">
        <v>12.886977999999999</v>
      </c>
      <c r="V17">
        <v>13.010166</v>
      </c>
      <c r="W17">
        <v>13.140363000000001</v>
      </c>
      <c r="X17">
        <v>13.255720999999999</v>
      </c>
      <c r="Y17">
        <v>13.367231</v>
      </c>
      <c r="Z17">
        <v>13.489248999999999</v>
      </c>
      <c r="AA17">
        <v>13.593283</v>
      </c>
      <c r="AB17">
        <v>13.712871</v>
      </c>
      <c r="AC17">
        <v>13.813337000000001</v>
      </c>
      <c r="AD17">
        <v>13.898913</v>
      </c>
      <c r="AE17">
        <v>13.992039</v>
      </c>
      <c r="AF17">
        <v>14.078389</v>
      </c>
      <c r="AG17">
        <v>14.157685000000001</v>
      </c>
      <c r="AH17">
        <v>14.233568</v>
      </c>
      <c r="AI17">
        <v>14.306689</v>
      </c>
      <c r="AJ17">
        <v>14.370668</v>
      </c>
      <c r="AK17" s="39">
        <v>1.0999999999999999E-2</v>
      </c>
    </row>
    <row r="18" spans="1:37">
      <c r="A18" t="s">
        <v>954</v>
      </c>
      <c r="B18" t="s">
        <v>955</v>
      </c>
      <c r="C18" t="s">
        <v>956</v>
      </c>
      <c r="D18" t="s">
        <v>953</v>
      </c>
      <c r="E18">
        <v>12.689043</v>
      </c>
      <c r="F18">
        <v>13.281943999999999</v>
      </c>
      <c r="G18">
        <v>13.718405000000001</v>
      </c>
      <c r="H18">
        <v>14.066468</v>
      </c>
      <c r="I18">
        <v>14.350777000000001</v>
      </c>
      <c r="J18">
        <v>14.599243</v>
      </c>
      <c r="K18">
        <v>14.819848</v>
      </c>
      <c r="L18">
        <v>15.025233999999999</v>
      </c>
      <c r="M18">
        <v>15.222841000000001</v>
      </c>
      <c r="N18">
        <v>15.413539999999999</v>
      </c>
      <c r="O18">
        <v>15.604711999999999</v>
      </c>
      <c r="P18">
        <v>15.792744000000001</v>
      </c>
      <c r="Q18">
        <v>15.980371</v>
      </c>
      <c r="R18">
        <v>16.164300999999998</v>
      </c>
      <c r="S18">
        <v>16.349632</v>
      </c>
      <c r="T18">
        <v>16.533463999999999</v>
      </c>
      <c r="U18">
        <v>16.716801</v>
      </c>
      <c r="V18">
        <v>16.900030000000001</v>
      </c>
      <c r="W18">
        <v>17.085986999999999</v>
      </c>
      <c r="X18">
        <v>17.269203000000001</v>
      </c>
      <c r="Y18">
        <v>17.452584999999999</v>
      </c>
      <c r="Z18">
        <v>17.639697999999999</v>
      </c>
      <c r="AA18">
        <v>17.823103</v>
      </c>
      <c r="AB18">
        <v>18.010954000000002</v>
      </c>
      <c r="AC18">
        <v>18.194859999999998</v>
      </c>
      <c r="AD18">
        <v>18.375864</v>
      </c>
      <c r="AE18">
        <v>18.559619999999999</v>
      </c>
      <c r="AF18">
        <v>18.742386</v>
      </c>
      <c r="AG18">
        <v>18.924105000000001</v>
      </c>
      <c r="AH18">
        <v>19.105595000000001</v>
      </c>
      <c r="AI18">
        <v>19.287244999999999</v>
      </c>
      <c r="AJ18">
        <v>19.467231999999999</v>
      </c>
      <c r="AK18" s="39">
        <v>1.4E-2</v>
      </c>
    </row>
    <row r="19" spans="1:37">
      <c r="A19" t="s">
        <v>957</v>
      </c>
      <c r="B19" t="s">
        <v>958</v>
      </c>
      <c r="C19" t="s">
        <v>959</v>
      </c>
      <c r="D19" t="s">
        <v>953</v>
      </c>
      <c r="E19">
        <v>12.689043</v>
      </c>
      <c r="F19">
        <v>13.281943999999999</v>
      </c>
      <c r="G19">
        <v>13.718405000000001</v>
      </c>
      <c r="H19">
        <v>14.066468</v>
      </c>
      <c r="I19">
        <v>14.350777000000001</v>
      </c>
      <c r="J19">
        <v>14.599243</v>
      </c>
      <c r="K19">
        <v>14.819848</v>
      </c>
      <c r="L19">
        <v>15.025233999999999</v>
      </c>
      <c r="M19">
        <v>15.222841000000001</v>
      </c>
      <c r="N19">
        <v>15.413539999999999</v>
      </c>
      <c r="O19">
        <v>15.604711999999999</v>
      </c>
      <c r="P19">
        <v>15.792744000000001</v>
      </c>
      <c r="Q19">
        <v>15.980371</v>
      </c>
      <c r="R19">
        <v>16.164300999999998</v>
      </c>
      <c r="S19">
        <v>16.349632</v>
      </c>
      <c r="T19">
        <v>16.533463999999999</v>
      </c>
      <c r="U19">
        <v>16.716801</v>
      </c>
      <c r="V19">
        <v>16.900030000000001</v>
      </c>
      <c r="W19">
        <v>17.085986999999999</v>
      </c>
      <c r="X19">
        <v>17.269203000000001</v>
      </c>
      <c r="Y19">
        <v>17.452584999999999</v>
      </c>
      <c r="Z19">
        <v>17.639697999999999</v>
      </c>
      <c r="AA19">
        <v>17.823103</v>
      </c>
      <c r="AB19">
        <v>18.010954000000002</v>
      </c>
      <c r="AC19">
        <v>18.194859999999998</v>
      </c>
      <c r="AD19">
        <v>18.375864</v>
      </c>
      <c r="AE19">
        <v>18.559619999999999</v>
      </c>
      <c r="AF19">
        <v>18.742386</v>
      </c>
      <c r="AG19">
        <v>18.924105000000001</v>
      </c>
      <c r="AH19">
        <v>19.105595000000001</v>
      </c>
      <c r="AI19">
        <v>19.287244999999999</v>
      </c>
      <c r="AJ19">
        <v>19.467231999999999</v>
      </c>
      <c r="AK19" s="39">
        <v>1.4E-2</v>
      </c>
    </row>
    <row r="20" spans="1:37">
      <c r="A20" t="s">
        <v>960</v>
      </c>
      <c r="C20" t="s">
        <v>961</v>
      </c>
    </row>
    <row r="21" spans="1:37">
      <c r="A21" t="s">
        <v>962</v>
      </c>
      <c r="B21" t="s">
        <v>963</v>
      </c>
      <c r="C21" t="s">
        <v>964</v>
      </c>
      <c r="D21" t="s">
        <v>965</v>
      </c>
      <c r="E21">
        <v>0.85378500000000002</v>
      </c>
      <c r="F21">
        <v>0.85582800000000003</v>
      </c>
      <c r="G21">
        <v>0.857622</v>
      </c>
      <c r="H21">
        <v>0.85920099999999999</v>
      </c>
      <c r="I21">
        <v>0.86059399999999997</v>
      </c>
      <c r="J21">
        <v>0.86182599999999998</v>
      </c>
      <c r="K21">
        <v>0.86291799999999996</v>
      </c>
      <c r="L21">
        <v>0.86388900000000002</v>
      </c>
      <c r="M21">
        <v>0.86475400000000002</v>
      </c>
      <c r="N21">
        <v>0.86552799999999996</v>
      </c>
      <c r="O21">
        <v>0.86622200000000005</v>
      </c>
      <c r="P21">
        <v>0.86684600000000001</v>
      </c>
      <c r="Q21">
        <v>0.86740700000000004</v>
      </c>
      <c r="R21">
        <v>0.86791399999999996</v>
      </c>
      <c r="S21">
        <v>0.86837500000000001</v>
      </c>
      <c r="T21">
        <v>0.86879499999999998</v>
      </c>
      <c r="U21">
        <v>0.86917900000000003</v>
      </c>
      <c r="V21">
        <v>0.86953000000000003</v>
      </c>
      <c r="W21">
        <v>0.86985400000000002</v>
      </c>
      <c r="X21">
        <v>0.87015200000000004</v>
      </c>
      <c r="Y21">
        <v>0.87044999999999995</v>
      </c>
      <c r="Z21">
        <v>0.870749</v>
      </c>
      <c r="AA21">
        <v>0.87104800000000004</v>
      </c>
      <c r="AB21">
        <v>0.87134599999999995</v>
      </c>
      <c r="AC21">
        <v>0.871645</v>
      </c>
      <c r="AD21">
        <v>0.87194400000000005</v>
      </c>
      <c r="AE21">
        <v>0.87224299999999999</v>
      </c>
      <c r="AF21">
        <v>0.87254200000000004</v>
      </c>
      <c r="AG21">
        <v>0.87284200000000001</v>
      </c>
      <c r="AH21">
        <v>0.87314099999999994</v>
      </c>
      <c r="AI21">
        <v>0.87343999999999999</v>
      </c>
      <c r="AJ21">
        <v>0.87343999999999999</v>
      </c>
      <c r="AK21" s="39">
        <v>1E-3</v>
      </c>
    </row>
    <row r="22" spans="1:37">
      <c r="A22" t="s">
        <v>966</v>
      </c>
      <c r="B22" t="s">
        <v>967</v>
      </c>
      <c r="C22" t="s">
        <v>968</v>
      </c>
      <c r="D22" t="s">
        <v>965</v>
      </c>
      <c r="E22">
        <v>0.81311199999999995</v>
      </c>
      <c r="F22">
        <v>0.81307600000000002</v>
      </c>
      <c r="G22">
        <v>0.813083</v>
      </c>
      <c r="H22">
        <v>0.81312300000000004</v>
      </c>
      <c r="I22">
        <v>0.81317799999999996</v>
      </c>
      <c r="J22">
        <v>0.81324399999999997</v>
      </c>
      <c r="K22">
        <v>0.81331399999999998</v>
      </c>
      <c r="L22">
        <v>0.81339399999999995</v>
      </c>
      <c r="M22">
        <v>0.81347499999999995</v>
      </c>
      <c r="N22">
        <v>0.81355</v>
      </c>
      <c r="O22">
        <v>0.81362500000000004</v>
      </c>
      <c r="P22">
        <v>0.81369899999999995</v>
      </c>
      <c r="Q22">
        <v>0.81377200000000005</v>
      </c>
      <c r="R22">
        <v>0.81384599999999996</v>
      </c>
      <c r="S22">
        <v>0.81391999999999998</v>
      </c>
      <c r="T22">
        <v>0.81399299999999997</v>
      </c>
      <c r="U22">
        <v>0.81406599999999996</v>
      </c>
      <c r="V22">
        <v>0.81413899999999995</v>
      </c>
      <c r="W22">
        <v>0.81421100000000002</v>
      </c>
      <c r="X22">
        <v>0.81428199999999995</v>
      </c>
      <c r="Y22">
        <v>0.81435299999999999</v>
      </c>
      <c r="Z22">
        <v>0.81442499999999995</v>
      </c>
      <c r="AA22">
        <v>0.814496</v>
      </c>
      <c r="AB22">
        <v>0.81456700000000004</v>
      </c>
      <c r="AC22">
        <v>0.81463799999999997</v>
      </c>
      <c r="AD22">
        <v>0.81471000000000005</v>
      </c>
      <c r="AE22">
        <v>0.81478099999999998</v>
      </c>
      <c r="AF22">
        <v>0.81485200000000002</v>
      </c>
      <c r="AG22">
        <v>0.81492399999999998</v>
      </c>
      <c r="AH22">
        <v>0.81499500000000002</v>
      </c>
      <c r="AI22">
        <v>0.81506599999999996</v>
      </c>
      <c r="AJ22">
        <v>0.81506599999999996</v>
      </c>
      <c r="AK22" s="39">
        <v>0</v>
      </c>
    </row>
    <row r="23" spans="1:37">
      <c r="A23" t="s">
        <v>969</v>
      </c>
      <c r="C23" t="s">
        <v>970</v>
      </c>
    </row>
    <row r="24" spans="1:37">
      <c r="A24" t="s">
        <v>971</v>
      </c>
      <c r="C24" t="s">
        <v>972</v>
      </c>
    </row>
    <row r="25" spans="1:37">
      <c r="A25" t="s">
        <v>973</v>
      </c>
      <c r="B25" t="s">
        <v>974</v>
      </c>
      <c r="C25" t="s">
        <v>975</v>
      </c>
      <c r="D25" t="s">
        <v>976</v>
      </c>
      <c r="E25">
        <v>330.98739599999999</v>
      </c>
      <c r="F25">
        <v>333.336029</v>
      </c>
      <c r="G25">
        <v>335.67343099999999</v>
      </c>
      <c r="H25">
        <v>337.99581899999998</v>
      </c>
      <c r="I25">
        <v>340.29690599999998</v>
      </c>
      <c r="J25">
        <v>342.573395</v>
      </c>
      <c r="K25">
        <v>344.82360799999998</v>
      </c>
      <c r="L25">
        <v>347.04864500000002</v>
      </c>
      <c r="M25">
        <v>349.241241</v>
      </c>
      <c r="N25">
        <v>351.39712500000002</v>
      </c>
      <c r="O25">
        <v>353.52502399999997</v>
      </c>
      <c r="P25">
        <v>355.61209100000002</v>
      </c>
      <c r="Q25">
        <v>357.64117399999998</v>
      </c>
      <c r="R25">
        <v>359.62283300000001</v>
      </c>
      <c r="S25">
        <v>361.55712899999997</v>
      </c>
      <c r="T25">
        <v>363.44470200000001</v>
      </c>
      <c r="U25">
        <v>365.28671300000002</v>
      </c>
      <c r="V25">
        <v>367.08483899999999</v>
      </c>
      <c r="W25">
        <v>368.84106400000002</v>
      </c>
      <c r="X25">
        <v>370.55746499999998</v>
      </c>
      <c r="Y25">
        <v>372.23648100000003</v>
      </c>
      <c r="Z25">
        <v>373.88070699999997</v>
      </c>
      <c r="AA25">
        <v>375.49331699999999</v>
      </c>
      <c r="AB25">
        <v>377.07763699999998</v>
      </c>
      <c r="AC25">
        <v>378.637451</v>
      </c>
      <c r="AD25">
        <v>380.177277</v>
      </c>
      <c r="AE25">
        <v>381.70190400000001</v>
      </c>
      <c r="AF25">
        <v>383.21539300000001</v>
      </c>
      <c r="AG25">
        <v>384.72088600000001</v>
      </c>
      <c r="AH25">
        <v>386.22262599999999</v>
      </c>
      <c r="AI25">
        <v>387.72448700000001</v>
      </c>
      <c r="AJ25">
        <v>389.21731599999998</v>
      </c>
      <c r="AK25" s="39">
        <v>5.0000000000000001E-3</v>
      </c>
    </row>
    <row r="26" spans="1:37">
      <c r="A26" t="s">
        <v>977</v>
      </c>
      <c r="B26" t="s">
        <v>978</v>
      </c>
      <c r="C26" t="s">
        <v>979</v>
      </c>
      <c r="D26" t="s">
        <v>976</v>
      </c>
      <c r="E26">
        <v>37.376499000000003</v>
      </c>
      <c r="F26">
        <v>37.731200999999999</v>
      </c>
      <c r="G26">
        <v>38.084301000000004</v>
      </c>
      <c r="H26">
        <v>38.435600000000001</v>
      </c>
      <c r="I26">
        <v>38.785702000000001</v>
      </c>
      <c r="J26">
        <v>39.134300000000003</v>
      </c>
      <c r="K26">
        <v>39.480801</v>
      </c>
      <c r="L26">
        <v>39.824500999999998</v>
      </c>
      <c r="M26">
        <v>40.164901999999998</v>
      </c>
      <c r="N26">
        <v>40.501499000000003</v>
      </c>
      <c r="O26">
        <v>40.833697999999998</v>
      </c>
      <c r="P26">
        <v>41.161301000000002</v>
      </c>
      <c r="Q26">
        <v>41.484000999999999</v>
      </c>
      <c r="R26">
        <v>41.8018</v>
      </c>
      <c r="S26">
        <v>42.114699999999999</v>
      </c>
      <c r="T26">
        <v>42.423000000000002</v>
      </c>
      <c r="U26">
        <v>42.727001000000001</v>
      </c>
      <c r="V26">
        <v>43.027000000000001</v>
      </c>
      <c r="W26">
        <v>43.323501999999998</v>
      </c>
      <c r="X26">
        <v>43.617001000000002</v>
      </c>
      <c r="Y26">
        <v>43.907699999999998</v>
      </c>
      <c r="Z26">
        <v>44.196201000000002</v>
      </c>
      <c r="AA26">
        <v>44.482700000000001</v>
      </c>
      <c r="AB26">
        <v>44.767798999999997</v>
      </c>
      <c r="AC26">
        <v>45.051498000000002</v>
      </c>
      <c r="AD26">
        <v>45.334301000000004</v>
      </c>
      <c r="AE26">
        <v>45.616501</v>
      </c>
      <c r="AF26">
        <v>45.898398999999998</v>
      </c>
      <c r="AG26">
        <v>46.180301999999998</v>
      </c>
      <c r="AH26">
        <v>46.462600999999999</v>
      </c>
      <c r="AI26">
        <v>46.745601999999998</v>
      </c>
      <c r="AJ26">
        <v>46.926898999999999</v>
      </c>
      <c r="AK26" s="39">
        <v>7.0000000000000001E-3</v>
      </c>
    </row>
    <row r="27" spans="1:37">
      <c r="A27" t="s">
        <v>980</v>
      </c>
      <c r="B27" t="s">
        <v>981</v>
      </c>
      <c r="C27" t="s">
        <v>982</v>
      </c>
      <c r="D27" t="s">
        <v>976</v>
      </c>
      <c r="E27">
        <v>223.293015</v>
      </c>
      <c r="F27">
        <v>225.624481</v>
      </c>
      <c r="G27">
        <v>227.87544299999999</v>
      </c>
      <c r="H27">
        <v>230.09162900000001</v>
      </c>
      <c r="I27">
        <v>232.270309</v>
      </c>
      <c r="J27">
        <v>234.408401</v>
      </c>
      <c r="K27">
        <v>236.50340299999999</v>
      </c>
      <c r="L27">
        <v>238.50779700000001</v>
      </c>
      <c r="M27">
        <v>240.471542</v>
      </c>
      <c r="N27">
        <v>242.39334099999999</v>
      </c>
      <c r="O27">
        <v>244.27140800000001</v>
      </c>
      <c r="P27">
        <v>246.104401</v>
      </c>
      <c r="Q27">
        <v>247.83586099999999</v>
      </c>
      <c r="R27">
        <v>249.523087</v>
      </c>
      <c r="S27">
        <v>251.166214</v>
      </c>
      <c r="T27">
        <v>252.76554899999999</v>
      </c>
      <c r="U27">
        <v>254.32131999999999</v>
      </c>
      <c r="V27">
        <v>255.77548200000001</v>
      </c>
      <c r="W27">
        <v>257.18585200000001</v>
      </c>
      <c r="X27">
        <v>258.55242900000002</v>
      </c>
      <c r="Y27">
        <v>259.875519</v>
      </c>
      <c r="Z27">
        <v>261.15564000000001</v>
      </c>
      <c r="AA27">
        <v>262.33441199999999</v>
      </c>
      <c r="AB27">
        <v>263.470032</v>
      </c>
      <c r="AC27">
        <v>264.56213400000001</v>
      </c>
      <c r="AD27">
        <v>265.61059599999999</v>
      </c>
      <c r="AE27">
        <v>266.61239599999999</v>
      </c>
      <c r="AF27">
        <v>267.49368299999998</v>
      </c>
      <c r="AG27">
        <v>268.31723</v>
      </c>
      <c r="AH27">
        <v>269.10873400000003</v>
      </c>
      <c r="AI27">
        <v>269.89547700000003</v>
      </c>
      <c r="AJ27">
        <v>270.69632000000001</v>
      </c>
      <c r="AK27" s="39">
        <v>6.0000000000000001E-3</v>
      </c>
    </row>
    <row r="28" spans="1:37">
      <c r="A28" t="s">
        <v>983</v>
      </c>
      <c r="B28" t="s">
        <v>984</v>
      </c>
      <c r="C28" t="s">
        <v>985</v>
      </c>
      <c r="D28" t="s">
        <v>976</v>
      </c>
      <c r="E28">
        <v>431.45648199999999</v>
      </c>
      <c r="F28">
        <v>435.03106700000001</v>
      </c>
      <c r="G28">
        <v>438.42877199999998</v>
      </c>
      <c r="H28">
        <v>441.74908399999998</v>
      </c>
      <c r="I28">
        <v>444.99130200000002</v>
      </c>
      <c r="J28">
        <v>448.15499899999998</v>
      </c>
      <c r="K28">
        <v>451.23928799999999</v>
      </c>
      <c r="L28">
        <v>454.13662699999998</v>
      </c>
      <c r="M28">
        <v>456.95474200000001</v>
      </c>
      <c r="N28">
        <v>459.69357300000001</v>
      </c>
      <c r="O28">
        <v>462.353363</v>
      </c>
      <c r="P28">
        <v>464.93392899999998</v>
      </c>
      <c r="Q28">
        <v>467.31066900000002</v>
      </c>
      <c r="R28">
        <v>469.60745200000002</v>
      </c>
      <c r="S28">
        <v>471.82504299999999</v>
      </c>
      <c r="T28">
        <v>473.96469100000002</v>
      </c>
      <c r="U28">
        <v>476.02716099999998</v>
      </c>
      <c r="V28">
        <v>477.88455199999999</v>
      </c>
      <c r="W28">
        <v>479.66339099999999</v>
      </c>
      <c r="X28">
        <v>481.36468500000001</v>
      </c>
      <c r="Y28">
        <v>482.99035600000002</v>
      </c>
      <c r="Z28">
        <v>484.54113799999999</v>
      </c>
      <c r="AA28">
        <v>485.88729899999998</v>
      </c>
      <c r="AB28">
        <v>487.15609699999999</v>
      </c>
      <c r="AC28">
        <v>488.35095200000001</v>
      </c>
      <c r="AD28">
        <v>489.47482300000001</v>
      </c>
      <c r="AE28">
        <v>490.526276</v>
      </c>
      <c r="AF28">
        <v>491.35308800000001</v>
      </c>
      <c r="AG28">
        <v>492.08837899999997</v>
      </c>
      <c r="AH28">
        <v>492.77105699999998</v>
      </c>
      <c r="AI28">
        <v>493.44274899999999</v>
      </c>
      <c r="AJ28">
        <v>494.13211100000001</v>
      </c>
      <c r="AK28" s="39">
        <v>4.0000000000000001E-3</v>
      </c>
    </row>
    <row r="29" spans="1:37">
      <c r="A29" t="s">
        <v>986</v>
      </c>
      <c r="B29" t="s">
        <v>987</v>
      </c>
      <c r="C29" t="s">
        <v>988</v>
      </c>
      <c r="D29" t="s">
        <v>976</v>
      </c>
      <c r="E29">
        <v>639.06109600000002</v>
      </c>
      <c r="F29">
        <v>641.00024399999995</v>
      </c>
      <c r="G29">
        <v>642.56573500000002</v>
      </c>
      <c r="H29">
        <v>643.83770800000002</v>
      </c>
      <c r="I29">
        <v>644.94006300000001</v>
      </c>
      <c r="J29">
        <v>645.94451900000001</v>
      </c>
      <c r="K29">
        <v>646.94030799999996</v>
      </c>
      <c r="L29">
        <v>647.87536599999999</v>
      </c>
      <c r="M29">
        <v>648.75286900000003</v>
      </c>
      <c r="N29">
        <v>649.57720900000004</v>
      </c>
      <c r="O29">
        <v>650.34802200000001</v>
      </c>
      <c r="P29">
        <v>651.09234600000002</v>
      </c>
      <c r="Q29">
        <v>651.77179000000001</v>
      </c>
      <c r="R29">
        <v>652.40765399999998</v>
      </c>
      <c r="S29">
        <v>652.98724400000003</v>
      </c>
      <c r="T29">
        <v>653.49932899999999</v>
      </c>
      <c r="U29">
        <v>653.93969700000002</v>
      </c>
      <c r="V29">
        <v>654.30737299999998</v>
      </c>
      <c r="W29">
        <v>654.60601799999995</v>
      </c>
      <c r="X29">
        <v>654.83569299999999</v>
      </c>
      <c r="Y29">
        <v>654.99517800000001</v>
      </c>
      <c r="Z29">
        <v>655.07330300000001</v>
      </c>
      <c r="AA29">
        <v>655.07141100000001</v>
      </c>
      <c r="AB29">
        <v>655.00683600000002</v>
      </c>
      <c r="AC29">
        <v>654.84973100000002</v>
      </c>
      <c r="AD29">
        <v>654.60833700000001</v>
      </c>
      <c r="AE29">
        <v>654.27923599999997</v>
      </c>
      <c r="AF29">
        <v>653.82940699999995</v>
      </c>
      <c r="AG29">
        <v>653.30267300000003</v>
      </c>
      <c r="AH29">
        <v>652.68481399999996</v>
      </c>
      <c r="AI29">
        <v>652.01037599999995</v>
      </c>
      <c r="AJ29">
        <v>651.27984600000002</v>
      </c>
      <c r="AK29" s="39">
        <v>1E-3</v>
      </c>
    </row>
    <row r="30" spans="1:37">
      <c r="A30" t="s">
        <v>989</v>
      </c>
      <c r="B30" t="s">
        <v>990</v>
      </c>
      <c r="C30" t="s">
        <v>991</v>
      </c>
      <c r="D30" t="s">
        <v>976</v>
      </c>
      <c r="E30">
        <v>1294.498047</v>
      </c>
      <c r="F30">
        <v>1323.9239500000001</v>
      </c>
      <c r="G30">
        <v>1355.1610109999999</v>
      </c>
      <c r="H30">
        <v>1386.3759769999999</v>
      </c>
      <c r="I30">
        <v>1417.5660399999999</v>
      </c>
      <c r="J30">
        <v>1448.730957</v>
      </c>
      <c r="K30">
        <v>1479.8680420000001</v>
      </c>
      <c r="L30">
        <v>1512.948975</v>
      </c>
      <c r="M30">
        <v>1546.001953</v>
      </c>
      <c r="N30">
        <v>1579.0310059999999</v>
      </c>
      <c r="O30">
        <v>1612.0419919999999</v>
      </c>
      <c r="P30">
        <v>1645.0389399999999</v>
      </c>
      <c r="Q30">
        <v>1680.089966</v>
      </c>
      <c r="R30">
        <v>1715.123047</v>
      </c>
      <c r="S30">
        <v>1750.139038</v>
      </c>
      <c r="T30">
        <v>1785.140991</v>
      </c>
      <c r="U30">
        <v>1820.1290280000001</v>
      </c>
      <c r="V30">
        <v>1856.9279790000001</v>
      </c>
      <c r="W30">
        <v>1893.713013</v>
      </c>
      <c r="X30">
        <v>1930.4830320000001</v>
      </c>
      <c r="Y30">
        <v>1967.239014</v>
      </c>
      <c r="Z30">
        <v>2003.979004</v>
      </c>
      <c r="AA30">
        <v>2041.9799800000001</v>
      </c>
      <c r="AB30">
        <v>2079.9670409999999</v>
      </c>
      <c r="AC30">
        <v>2117.9379880000001</v>
      </c>
      <c r="AD30">
        <v>2155.8930660000001</v>
      </c>
      <c r="AE30">
        <v>2193.8278810000002</v>
      </c>
      <c r="AF30">
        <v>2232.468018</v>
      </c>
      <c r="AG30">
        <v>2271.0839839999999</v>
      </c>
      <c r="AH30">
        <v>2309.6879880000001</v>
      </c>
      <c r="AI30">
        <v>2348.2919919999999</v>
      </c>
      <c r="AJ30">
        <v>2386.906982</v>
      </c>
      <c r="AK30" s="39">
        <v>0.02</v>
      </c>
    </row>
    <row r="31" spans="1:37">
      <c r="A31" t="s">
        <v>992</v>
      </c>
      <c r="B31" t="s">
        <v>993</v>
      </c>
      <c r="C31" t="s">
        <v>994</v>
      </c>
      <c r="D31" t="s">
        <v>976</v>
      </c>
      <c r="E31">
        <v>247.463303</v>
      </c>
      <c r="F31">
        <v>251.356506</v>
      </c>
      <c r="G31">
        <v>254.768494</v>
      </c>
      <c r="H31">
        <v>258.15121499999998</v>
      </c>
      <c r="I31">
        <v>261.53381300000001</v>
      </c>
      <c r="J31">
        <v>264.926086</v>
      </c>
      <c r="K31">
        <v>268.32888800000001</v>
      </c>
      <c r="L31">
        <v>271.39761399999998</v>
      </c>
      <c r="M31">
        <v>274.47820999999999</v>
      </c>
      <c r="N31">
        <v>277.57089200000001</v>
      </c>
      <c r="O31">
        <v>280.67208900000003</v>
      </c>
      <c r="P31">
        <v>283.776093</v>
      </c>
      <c r="Q31">
        <v>286.64898699999998</v>
      </c>
      <c r="R31">
        <v>289.528412</v>
      </c>
      <c r="S31">
        <v>292.41668700000002</v>
      </c>
      <c r="T31">
        <v>295.31478900000002</v>
      </c>
      <c r="U31">
        <v>298.21850599999999</v>
      </c>
      <c r="V31">
        <v>300.96640000000002</v>
      </c>
      <c r="W31">
        <v>303.72399899999999</v>
      </c>
      <c r="X31">
        <v>306.48599200000001</v>
      </c>
      <c r="Y31">
        <v>309.25149499999998</v>
      </c>
      <c r="Z31">
        <v>312.01901199999998</v>
      </c>
      <c r="AA31">
        <v>314.64639299999999</v>
      </c>
      <c r="AB31">
        <v>317.283997</v>
      </c>
      <c r="AC31">
        <v>319.92990099999997</v>
      </c>
      <c r="AD31">
        <v>322.58050500000002</v>
      </c>
      <c r="AE31">
        <v>325.23458900000003</v>
      </c>
      <c r="AF31">
        <v>327.66778599999998</v>
      </c>
      <c r="AG31">
        <v>330.10269199999999</v>
      </c>
      <c r="AH31">
        <v>332.540009</v>
      </c>
      <c r="AI31">
        <v>334.980591</v>
      </c>
      <c r="AJ31">
        <v>337.42300399999999</v>
      </c>
      <c r="AK31" s="39">
        <v>0.01</v>
      </c>
    </row>
    <row r="32" spans="1:37">
      <c r="A32" t="s">
        <v>995</v>
      </c>
      <c r="B32" t="s">
        <v>996</v>
      </c>
      <c r="C32" t="s">
        <v>997</v>
      </c>
      <c r="D32" t="s">
        <v>976</v>
      </c>
      <c r="E32">
        <v>284.08569299999999</v>
      </c>
      <c r="F32">
        <v>284.036743</v>
      </c>
      <c r="G32">
        <v>283.85732999999999</v>
      </c>
      <c r="H32">
        <v>283.58648699999998</v>
      </c>
      <c r="I32">
        <v>283.28619400000002</v>
      </c>
      <c r="J32">
        <v>282.90820300000001</v>
      </c>
      <c r="K32">
        <v>282.514771</v>
      </c>
      <c r="L32">
        <v>281.98602299999999</v>
      </c>
      <c r="M32">
        <v>281.40417500000001</v>
      </c>
      <c r="N32">
        <v>280.78417999999999</v>
      </c>
      <c r="O32">
        <v>280.14111300000002</v>
      </c>
      <c r="P32">
        <v>279.51861600000001</v>
      </c>
      <c r="Q32">
        <v>278.81866500000001</v>
      </c>
      <c r="R32">
        <v>278.09124800000001</v>
      </c>
      <c r="S32">
        <v>277.35281400000002</v>
      </c>
      <c r="T32">
        <v>276.62503099999998</v>
      </c>
      <c r="U32">
        <v>275.92275999999998</v>
      </c>
      <c r="V32">
        <v>275.22488399999997</v>
      </c>
      <c r="W32">
        <v>274.53198200000003</v>
      </c>
      <c r="X32">
        <v>273.85324100000003</v>
      </c>
      <c r="Y32">
        <v>273.19802900000002</v>
      </c>
      <c r="Z32">
        <v>272.57278400000001</v>
      </c>
      <c r="AA32">
        <v>271.965149</v>
      </c>
      <c r="AB32">
        <v>271.41427599999997</v>
      </c>
      <c r="AC32">
        <v>270.85751299999998</v>
      </c>
      <c r="AD32">
        <v>270.31564300000002</v>
      </c>
      <c r="AE32">
        <v>269.808807</v>
      </c>
      <c r="AF32">
        <v>269.25894199999999</v>
      </c>
      <c r="AG32">
        <v>268.75732399999998</v>
      </c>
      <c r="AH32">
        <v>268.23818999999997</v>
      </c>
      <c r="AI32">
        <v>267.74749800000001</v>
      </c>
      <c r="AJ32">
        <v>267.22180200000003</v>
      </c>
      <c r="AK32" s="39">
        <v>-2E-3</v>
      </c>
    </row>
    <row r="33" spans="1:37">
      <c r="A33" t="s">
        <v>998</v>
      </c>
      <c r="B33" t="s">
        <v>999</v>
      </c>
      <c r="C33" t="s">
        <v>1000</v>
      </c>
      <c r="D33" t="s">
        <v>976</v>
      </c>
      <c r="E33">
        <v>1429.6586910000001</v>
      </c>
      <c r="F33">
        <v>1434.1889650000001</v>
      </c>
      <c r="G33">
        <v>1438.1188959999999</v>
      </c>
      <c r="H33">
        <v>1441.5008539999999</v>
      </c>
      <c r="I33">
        <v>1444.3666989999999</v>
      </c>
      <c r="J33">
        <v>1446.7482910000001</v>
      </c>
      <c r="K33">
        <v>1448.6674800000001</v>
      </c>
      <c r="L33">
        <v>1450.0898440000001</v>
      </c>
      <c r="M33">
        <v>1451.008789</v>
      </c>
      <c r="N33">
        <v>1451.470581</v>
      </c>
      <c r="O33">
        <v>1451.520874</v>
      </c>
      <c r="P33">
        <v>1451.195557</v>
      </c>
      <c r="Q33">
        <v>1450.4646</v>
      </c>
      <c r="R33">
        <v>1449.3110349999999</v>
      </c>
      <c r="S33">
        <v>1447.772217</v>
      </c>
      <c r="T33">
        <v>1445.8914789999999</v>
      </c>
      <c r="U33">
        <v>1443.6961670000001</v>
      </c>
      <c r="V33">
        <v>1441.165039</v>
      </c>
      <c r="W33">
        <v>1438.2822269999999</v>
      </c>
      <c r="X33">
        <v>1435.0756839999999</v>
      </c>
      <c r="Y33">
        <v>1431.5805660000001</v>
      </c>
      <c r="Z33">
        <v>1427.81897</v>
      </c>
      <c r="AA33">
        <v>1423.784058</v>
      </c>
      <c r="AB33">
        <v>1419.461548</v>
      </c>
      <c r="AC33">
        <v>1414.857544</v>
      </c>
      <c r="AD33">
        <v>1409.977905</v>
      </c>
      <c r="AE33">
        <v>1404.8291019999999</v>
      </c>
      <c r="AF33">
        <v>1399.3945309999999</v>
      </c>
      <c r="AG33">
        <v>1393.67749</v>
      </c>
      <c r="AH33">
        <v>1387.6949460000001</v>
      </c>
      <c r="AI33">
        <v>1381.4664310000001</v>
      </c>
      <c r="AJ33">
        <v>1375.001221</v>
      </c>
      <c r="AK33" s="39">
        <v>-1E-3</v>
      </c>
    </row>
    <row r="34" spans="1:37">
      <c r="A34" t="s">
        <v>1001</v>
      </c>
      <c r="B34" t="s">
        <v>1002</v>
      </c>
      <c r="C34" t="s">
        <v>1003</v>
      </c>
      <c r="D34" t="s">
        <v>976</v>
      </c>
      <c r="E34">
        <v>178.16810599999999</v>
      </c>
      <c r="F34">
        <v>177.97569300000001</v>
      </c>
      <c r="G34">
        <v>177.74659700000001</v>
      </c>
      <c r="H34">
        <v>177.47950700000001</v>
      </c>
      <c r="I34">
        <v>177.17759699999999</v>
      </c>
      <c r="J34">
        <v>176.84410099999999</v>
      </c>
      <c r="K34">
        <v>176.48170500000001</v>
      </c>
      <c r="L34">
        <v>176.08959999999999</v>
      </c>
      <c r="M34">
        <v>175.66580200000001</v>
      </c>
      <c r="N34">
        <v>175.21170000000001</v>
      </c>
      <c r="O34">
        <v>174.72830200000001</v>
      </c>
      <c r="P34">
        <v>174.21620200000001</v>
      </c>
      <c r="Q34">
        <v>173.67520099999999</v>
      </c>
      <c r="R34">
        <v>173.10459900000001</v>
      </c>
      <c r="S34">
        <v>172.50520299999999</v>
      </c>
      <c r="T34">
        <v>171.87750199999999</v>
      </c>
      <c r="U34">
        <v>171.22110000000001</v>
      </c>
      <c r="V34">
        <v>170.532196</v>
      </c>
      <c r="W34">
        <v>169.81140099999999</v>
      </c>
      <c r="X34">
        <v>169.06530799999999</v>
      </c>
      <c r="Y34">
        <v>168.300995</v>
      </c>
      <c r="Z34">
        <v>167.52330000000001</v>
      </c>
      <c r="AA34">
        <v>166.72770700000001</v>
      </c>
      <c r="AB34">
        <v>165.91149899999999</v>
      </c>
      <c r="AC34">
        <v>165.08120700000001</v>
      </c>
      <c r="AD34">
        <v>164.24380500000001</v>
      </c>
      <c r="AE34">
        <v>163.40490700000001</v>
      </c>
      <c r="AF34">
        <v>162.5625</v>
      </c>
      <c r="AG34">
        <v>161.71319600000001</v>
      </c>
      <c r="AH34">
        <v>160.858994</v>
      </c>
      <c r="AI34">
        <v>160.002106</v>
      </c>
      <c r="AJ34">
        <v>159.14480599999999</v>
      </c>
      <c r="AK34" s="39">
        <v>-4.0000000000000001E-3</v>
      </c>
    </row>
    <row r="35" spans="1:37">
      <c r="A35" t="s">
        <v>1004</v>
      </c>
      <c r="B35" t="s">
        <v>1005</v>
      </c>
      <c r="C35" t="s">
        <v>1006</v>
      </c>
      <c r="D35" t="s">
        <v>976</v>
      </c>
      <c r="E35">
        <v>732.97448699999995</v>
      </c>
      <c r="F35">
        <v>741.50860599999999</v>
      </c>
      <c r="G35">
        <v>749.86358600000005</v>
      </c>
      <c r="H35">
        <v>758.13366699999995</v>
      </c>
      <c r="I35">
        <v>766.31182899999999</v>
      </c>
      <c r="J35">
        <v>774.38922100000002</v>
      </c>
      <c r="K35">
        <v>782.36169400000006</v>
      </c>
      <c r="L35">
        <v>789.92394999999999</v>
      </c>
      <c r="M35">
        <v>797.39141800000004</v>
      </c>
      <c r="N35">
        <v>804.75280799999996</v>
      </c>
      <c r="O35">
        <v>811.996216</v>
      </c>
      <c r="P35">
        <v>819.10772699999995</v>
      </c>
      <c r="Q35">
        <v>825.83727999999996</v>
      </c>
      <c r="R35">
        <v>832.45422399999995</v>
      </c>
      <c r="S35">
        <v>838.95288100000005</v>
      </c>
      <c r="T35">
        <v>845.31176800000003</v>
      </c>
      <c r="U35">
        <v>851.52978499999995</v>
      </c>
      <c r="V35">
        <v>857.43316700000003</v>
      </c>
      <c r="W35">
        <v>863.20739700000001</v>
      </c>
      <c r="X35">
        <v>868.84320100000002</v>
      </c>
      <c r="Y35">
        <v>874.34875499999998</v>
      </c>
      <c r="Z35">
        <v>879.73638900000003</v>
      </c>
      <c r="AA35">
        <v>884.77459699999997</v>
      </c>
      <c r="AB35">
        <v>889.67962599999998</v>
      </c>
      <c r="AC35">
        <v>894.45849599999997</v>
      </c>
      <c r="AD35">
        <v>899.12365699999998</v>
      </c>
      <c r="AE35">
        <v>903.677368</v>
      </c>
      <c r="AF35">
        <v>907.769226</v>
      </c>
      <c r="AG35">
        <v>911.73828100000003</v>
      </c>
      <c r="AH35">
        <v>915.59722899999997</v>
      </c>
      <c r="AI35">
        <v>919.35131799999999</v>
      </c>
      <c r="AJ35">
        <v>922.99926800000003</v>
      </c>
      <c r="AK35" s="39">
        <v>7.0000000000000001E-3</v>
      </c>
    </row>
    <row r="36" spans="1:37">
      <c r="A36" t="s">
        <v>1007</v>
      </c>
      <c r="B36" t="s">
        <v>1008</v>
      </c>
      <c r="C36" t="s">
        <v>1009</v>
      </c>
      <c r="D36" t="s">
        <v>976</v>
      </c>
      <c r="E36">
        <v>1865.5031739999999</v>
      </c>
      <c r="F36">
        <v>1885.6514890000001</v>
      </c>
      <c r="G36">
        <v>1905.4688719999999</v>
      </c>
      <c r="H36">
        <v>1925.033813</v>
      </c>
      <c r="I36">
        <v>1944.293823</v>
      </c>
      <c r="J36">
        <v>1963.1956789999999</v>
      </c>
      <c r="K36">
        <v>1981.7017820000001</v>
      </c>
      <c r="L36">
        <v>1999.6389160000001</v>
      </c>
      <c r="M36">
        <v>2017.239014</v>
      </c>
      <c r="N36">
        <v>2034.4454350000001</v>
      </c>
      <c r="O36">
        <v>2051.1992190000001</v>
      </c>
      <c r="P36">
        <v>2067.4499510000001</v>
      </c>
      <c r="Q36">
        <v>2083.0517580000001</v>
      </c>
      <c r="R36">
        <v>2098.210693</v>
      </c>
      <c r="S36">
        <v>2112.892578</v>
      </c>
      <c r="T36">
        <v>2127.0539549999999</v>
      </c>
      <c r="U36">
        <v>2140.6655270000001</v>
      </c>
      <c r="V36">
        <v>2153.5974120000001</v>
      </c>
      <c r="W36">
        <v>2165.9953609999998</v>
      </c>
      <c r="X36">
        <v>2177.8808589999999</v>
      </c>
      <c r="Y36">
        <v>2189.2871089999999</v>
      </c>
      <c r="Z36">
        <v>2200.2438959999999</v>
      </c>
      <c r="AA36">
        <v>2210.5795899999998</v>
      </c>
      <c r="AB36">
        <v>2220.4255370000001</v>
      </c>
      <c r="AC36">
        <v>2229.8122560000002</v>
      </c>
      <c r="AD36">
        <v>2238.77124</v>
      </c>
      <c r="AE36">
        <v>2247.3239749999998</v>
      </c>
      <c r="AF36">
        <v>2255.226807</v>
      </c>
      <c r="AG36">
        <v>2262.6987300000001</v>
      </c>
      <c r="AH36">
        <v>2269.7514649999998</v>
      </c>
      <c r="AI36">
        <v>2276.3969729999999</v>
      </c>
      <c r="AJ36">
        <v>2282.6401369999999</v>
      </c>
      <c r="AK36" s="39">
        <v>7.0000000000000001E-3</v>
      </c>
    </row>
    <row r="37" spans="1:37">
      <c r="A37" t="s">
        <v>1010</v>
      </c>
      <c r="B37" t="s">
        <v>1011</v>
      </c>
      <c r="C37" t="s">
        <v>1012</v>
      </c>
      <c r="D37" t="s">
        <v>976</v>
      </c>
      <c r="E37">
        <v>33.461436999999997</v>
      </c>
      <c r="F37">
        <v>33.876185999999997</v>
      </c>
      <c r="G37">
        <v>34.303497</v>
      </c>
      <c r="H37">
        <v>34.741508000000003</v>
      </c>
      <c r="I37">
        <v>35.176994000000001</v>
      </c>
      <c r="J37">
        <v>35.608803000000002</v>
      </c>
      <c r="K37">
        <v>36.036422999999999</v>
      </c>
      <c r="L37">
        <v>36.458022999999997</v>
      </c>
      <c r="M37">
        <v>36.876781000000001</v>
      </c>
      <c r="N37">
        <v>37.299438000000002</v>
      </c>
      <c r="O37">
        <v>37.717548000000001</v>
      </c>
      <c r="P37">
        <v>38.130436000000003</v>
      </c>
      <c r="Q37">
        <v>38.536839000000001</v>
      </c>
      <c r="R37">
        <v>38.939712999999998</v>
      </c>
      <c r="S37">
        <v>39.345931999999998</v>
      </c>
      <c r="T37">
        <v>39.747700000000002</v>
      </c>
      <c r="U37">
        <v>40.144806000000003</v>
      </c>
      <c r="V37">
        <v>40.537041000000002</v>
      </c>
      <c r="W37">
        <v>40.925570999999998</v>
      </c>
      <c r="X37">
        <v>41.310752999999998</v>
      </c>
      <c r="Y37">
        <v>41.693027000000001</v>
      </c>
      <c r="Z37">
        <v>42.072746000000002</v>
      </c>
      <c r="AA37">
        <v>42.448729999999998</v>
      </c>
      <c r="AB37">
        <v>42.823891000000003</v>
      </c>
      <c r="AC37">
        <v>43.205261</v>
      </c>
      <c r="AD37">
        <v>43.584999000000003</v>
      </c>
      <c r="AE37">
        <v>43.962817999999999</v>
      </c>
      <c r="AF37">
        <v>44.336970999999998</v>
      </c>
      <c r="AG37">
        <v>44.709049</v>
      </c>
      <c r="AH37">
        <v>45.078814999999999</v>
      </c>
      <c r="AI37">
        <v>45.446486999999998</v>
      </c>
      <c r="AJ37">
        <v>45.811763999999997</v>
      </c>
      <c r="AK37" s="39">
        <v>0.01</v>
      </c>
    </row>
    <row r="38" spans="1:37">
      <c r="A38" t="s">
        <v>1013</v>
      </c>
      <c r="C38" t="s">
        <v>1014</v>
      </c>
    </row>
    <row r="39" spans="1:37">
      <c r="A39" t="s">
        <v>1015</v>
      </c>
      <c r="C39" t="s">
        <v>1016</v>
      </c>
    </row>
    <row r="40" spans="1:37">
      <c r="A40" t="s">
        <v>950</v>
      </c>
      <c r="C40" t="s">
        <v>1017</v>
      </c>
    </row>
    <row r="41" spans="1:37">
      <c r="A41" t="s">
        <v>973</v>
      </c>
      <c r="B41" t="s">
        <v>1018</v>
      </c>
      <c r="C41" t="s">
        <v>1019</v>
      </c>
      <c r="D41" t="s">
        <v>837</v>
      </c>
      <c r="E41">
        <v>721.91784700000005</v>
      </c>
      <c r="F41">
        <v>734.06219499999997</v>
      </c>
      <c r="G41">
        <v>747.42523200000005</v>
      </c>
      <c r="H41">
        <v>757.89398200000005</v>
      </c>
      <c r="I41">
        <v>766.14849900000002</v>
      </c>
      <c r="J41">
        <v>775.42034899999999</v>
      </c>
      <c r="K41">
        <v>785.53460700000005</v>
      </c>
      <c r="L41">
        <v>795.18792699999995</v>
      </c>
      <c r="M41">
        <v>805.01843299999996</v>
      </c>
      <c r="N41">
        <v>815.72650099999998</v>
      </c>
      <c r="O41">
        <v>827.55218500000001</v>
      </c>
      <c r="P41">
        <v>839.68627900000001</v>
      </c>
      <c r="Q41">
        <v>851.99041699999998</v>
      </c>
      <c r="R41">
        <v>864.56347700000003</v>
      </c>
      <c r="S41">
        <v>876.85357699999997</v>
      </c>
      <c r="T41">
        <v>887.97845500000005</v>
      </c>
      <c r="U41">
        <v>898.65393100000006</v>
      </c>
      <c r="V41">
        <v>910.13421600000004</v>
      </c>
      <c r="W41">
        <v>921.73034700000005</v>
      </c>
      <c r="X41">
        <v>933.70996100000002</v>
      </c>
      <c r="Y41">
        <v>946.13281199999994</v>
      </c>
      <c r="Z41">
        <v>958.79187000000002</v>
      </c>
      <c r="AA41">
        <v>970.88244599999996</v>
      </c>
      <c r="AB41">
        <v>982.95562700000005</v>
      </c>
      <c r="AC41">
        <v>995.20153800000003</v>
      </c>
      <c r="AD41">
        <v>1008.019592</v>
      </c>
      <c r="AE41">
        <v>1022.330383</v>
      </c>
      <c r="AF41">
        <v>1037.8583980000001</v>
      </c>
      <c r="AG41">
        <v>1054.029663</v>
      </c>
      <c r="AH41">
        <v>1071.330078</v>
      </c>
      <c r="AI41">
        <v>1089.0820309999999</v>
      </c>
      <c r="AJ41">
        <v>1107.07251</v>
      </c>
      <c r="AK41" s="39">
        <v>1.4E-2</v>
      </c>
    </row>
    <row r="42" spans="1:37">
      <c r="A42" t="s">
        <v>977</v>
      </c>
      <c r="B42" t="s">
        <v>1020</v>
      </c>
      <c r="C42" t="s">
        <v>1021</v>
      </c>
      <c r="D42" t="s">
        <v>837</v>
      </c>
      <c r="E42">
        <v>28.623788999999999</v>
      </c>
      <c r="F42">
        <v>29.378005999999999</v>
      </c>
      <c r="G42">
        <v>30.106943000000001</v>
      </c>
      <c r="H42">
        <v>30.830207999999999</v>
      </c>
      <c r="I42">
        <v>31.566890999999998</v>
      </c>
      <c r="J42">
        <v>32.333153000000003</v>
      </c>
      <c r="K42">
        <v>33.071167000000003</v>
      </c>
      <c r="L42">
        <v>33.786259000000001</v>
      </c>
      <c r="M42">
        <v>34.545833999999999</v>
      </c>
      <c r="N42">
        <v>35.320377000000001</v>
      </c>
      <c r="O42">
        <v>36.098109999999998</v>
      </c>
      <c r="P42">
        <v>36.888019999999997</v>
      </c>
      <c r="Q42">
        <v>37.666420000000002</v>
      </c>
      <c r="R42">
        <v>38.467606000000004</v>
      </c>
      <c r="S42">
        <v>39.311377999999998</v>
      </c>
      <c r="T42">
        <v>40.179099999999998</v>
      </c>
      <c r="U42">
        <v>41.045451999999997</v>
      </c>
      <c r="V42">
        <v>41.898429999999998</v>
      </c>
      <c r="W42">
        <v>42.764907999999998</v>
      </c>
      <c r="X42">
        <v>43.651919999999997</v>
      </c>
      <c r="Y42">
        <v>44.512721999999997</v>
      </c>
      <c r="Z42">
        <v>45.374530999999998</v>
      </c>
      <c r="AA42">
        <v>46.236114999999998</v>
      </c>
      <c r="AB42">
        <v>47.097717000000003</v>
      </c>
      <c r="AC42">
        <v>47.955421000000001</v>
      </c>
      <c r="AD42">
        <v>48.800117</v>
      </c>
      <c r="AE42">
        <v>49.649563000000001</v>
      </c>
      <c r="AF42">
        <v>50.498558000000003</v>
      </c>
      <c r="AG42">
        <v>51.333809000000002</v>
      </c>
      <c r="AH42">
        <v>52.166027</v>
      </c>
      <c r="AI42">
        <v>53.005412999999997</v>
      </c>
      <c r="AJ42">
        <v>53.833857999999999</v>
      </c>
      <c r="AK42" s="39">
        <v>2.1000000000000001E-2</v>
      </c>
    </row>
    <row r="43" spans="1:37">
      <c r="A43" t="s">
        <v>980</v>
      </c>
      <c r="B43" t="s">
        <v>1022</v>
      </c>
      <c r="C43" t="s">
        <v>1023</v>
      </c>
      <c r="D43" t="s">
        <v>837</v>
      </c>
      <c r="E43">
        <v>33.209201999999998</v>
      </c>
      <c r="F43">
        <v>34.048943000000001</v>
      </c>
      <c r="G43">
        <v>34.913704000000003</v>
      </c>
      <c r="H43">
        <v>35.818874000000001</v>
      </c>
      <c r="I43">
        <v>36.730998999999997</v>
      </c>
      <c r="J43">
        <v>37.665573000000002</v>
      </c>
      <c r="K43">
        <v>38.562325000000001</v>
      </c>
      <c r="L43">
        <v>39.444180000000003</v>
      </c>
      <c r="M43">
        <v>40.355502999999999</v>
      </c>
      <c r="N43">
        <v>41.306175000000003</v>
      </c>
      <c r="O43">
        <v>42.295521000000001</v>
      </c>
      <c r="P43">
        <v>43.308075000000002</v>
      </c>
      <c r="Q43">
        <v>44.349842000000002</v>
      </c>
      <c r="R43">
        <v>45.406948</v>
      </c>
      <c r="S43">
        <v>46.529530000000001</v>
      </c>
      <c r="T43">
        <v>47.703445000000002</v>
      </c>
      <c r="U43">
        <v>48.884433999999999</v>
      </c>
      <c r="V43">
        <v>50.074992999999999</v>
      </c>
      <c r="W43">
        <v>51.285178999999999</v>
      </c>
      <c r="X43">
        <v>52.536529999999999</v>
      </c>
      <c r="Y43">
        <v>53.763618000000001</v>
      </c>
      <c r="Z43">
        <v>55.006045999999998</v>
      </c>
      <c r="AA43">
        <v>56.275047000000001</v>
      </c>
      <c r="AB43">
        <v>57.551315000000002</v>
      </c>
      <c r="AC43">
        <v>58.843609000000001</v>
      </c>
      <c r="AD43">
        <v>60.127803999999998</v>
      </c>
      <c r="AE43">
        <v>61.431099000000003</v>
      </c>
      <c r="AF43">
        <v>62.744984000000002</v>
      </c>
      <c r="AG43">
        <v>64.033524</v>
      </c>
      <c r="AH43">
        <v>65.344893999999996</v>
      </c>
      <c r="AI43">
        <v>66.707130000000006</v>
      </c>
      <c r="AJ43">
        <v>68.086067</v>
      </c>
      <c r="AK43" s="39">
        <v>2.3E-2</v>
      </c>
    </row>
    <row r="44" spans="1:37">
      <c r="A44" t="s">
        <v>983</v>
      </c>
      <c r="B44" t="s">
        <v>1024</v>
      </c>
      <c r="C44" t="s">
        <v>1025</v>
      </c>
      <c r="D44" t="s">
        <v>837</v>
      </c>
      <c r="E44">
        <v>110.37220000000001</v>
      </c>
      <c r="F44">
        <v>114.96706399999999</v>
      </c>
      <c r="G44">
        <v>119.52607</v>
      </c>
      <c r="H44">
        <v>124.192825</v>
      </c>
      <c r="I44">
        <v>129.02941899999999</v>
      </c>
      <c r="J44">
        <v>134.026535</v>
      </c>
      <c r="K44">
        <v>139.05650299999999</v>
      </c>
      <c r="L44">
        <v>144.11045799999999</v>
      </c>
      <c r="M44">
        <v>149.17520099999999</v>
      </c>
      <c r="N44">
        <v>154.419083</v>
      </c>
      <c r="O44">
        <v>159.886627</v>
      </c>
      <c r="P44">
        <v>165.540817</v>
      </c>
      <c r="Q44">
        <v>171.35957300000001</v>
      </c>
      <c r="R44">
        <v>177.30233799999999</v>
      </c>
      <c r="S44">
        <v>183.560059</v>
      </c>
      <c r="T44">
        <v>190.11108400000001</v>
      </c>
      <c r="U44">
        <v>196.86978099999999</v>
      </c>
      <c r="V44">
        <v>203.88325499999999</v>
      </c>
      <c r="W44">
        <v>211.11752300000001</v>
      </c>
      <c r="X44">
        <v>218.67070000000001</v>
      </c>
      <c r="Y44">
        <v>226.475067</v>
      </c>
      <c r="Z44">
        <v>234.56231700000001</v>
      </c>
      <c r="AA44">
        <v>242.976776</v>
      </c>
      <c r="AB44">
        <v>251.56822199999999</v>
      </c>
      <c r="AC44">
        <v>260.42532299999999</v>
      </c>
      <c r="AD44">
        <v>269.57080100000002</v>
      </c>
      <c r="AE44">
        <v>279.04714999999999</v>
      </c>
      <c r="AF44">
        <v>288.87005599999998</v>
      </c>
      <c r="AG44">
        <v>298.84204099999999</v>
      </c>
      <c r="AH44">
        <v>309.20880099999999</v>
      </c>
      <c r="AI44">
        <v>320.05453499999999</v>
      </c>
      <c r="AJ44">
        <v>331.23413099999999</v>
      </c>
      <c r="AK44" s="39">
        <v>3.5999999999999997E-2</v>
      </c>
    </row>
    <row r="45" spans="1:37">
      <c r="A45" t="s">
        <v>986</v>
      </c>
      <c r="B45" t="s">
        <v>1026</v>
      </c>
      <c r="C45" t="s">
        <v>1027</v>
      </c>
      <c r="D45" t="s">
        <v>837</v>
      </c>
      <c r="E45">
        <v>591.59338400000001</v>
      </c>
      <c r="F45">
        <v>603.73327600000005</v>
      </c>
      <c r="G45">
        <v>615.44171100000005</v>
      </c>
      <c r="H45">
        <v>627.32391399999995</v>
      </c>
      <c r="I45">
        <v>639.45165999999995</v>
      </c>
      <c r="J45">
        <v>652.16449</v>
      </c>
      <c r="K45">
        <v>665.01355000000001</v>
      </c>
      <c r="L45">
        <v>677.73413100000005</v>
      </c>
      <c r="M45">
        <v>690.96069299999999</v>
      </c>
      <c r="N45">
        <v>704.52154499999995</v>
      </c>
      <c r="O45">
        <v>718.19085700000005</v>
      </c>
      <c r="P45">
        <v>731.98284899999999</v>
      </c>
      <c r="Q45">
        <v>746.08496100000002</v>
      </c>
      <c r="R45">
        <v>760.40948500000002</v>
      </c>
      <c r="S45">
        <v>775.20019500000001</v>
      </c>
      <c r="T45">
        <v>790.35797100000002</v>
      </c>
      <c r="U45">
        <v>805.70745799999997</v>
      </c>
      <c r="V45">
        <v>821.41314699999998</v>
      </c>
      <c r="W45">
        <v>837.40283199999999</v>
      </c>
      <c r="X45">
        <v>853.79797399999995</v>
      </c>
      <c r="Y45">
        <v>870.25061000000005</v>
      </c>
      <c r="Z45">
        <v>887.12731900000006</v>
      </c>
      <c r="AA45">
        <v>904.57653800000003</v>
      </c>
      <c r="AB45">
        <v>922.29486099999997</v>
      </c>
      <c r="AC45">
        <v>940.15087900000003</v>
      </c>
      <c r="AD45">
        <v>958.12487799999997</v>
      </c>
      <c r="AE45">
        <v>976.49731399999996</v>
      </c>
      <c r="AF45">
        <v>995.418091</v>
      </c>
      <c r="AG45">
        <v>1014.88031</v>
      </c>
      <c r="AH45">
        <v>1035.434448</v>
      </c>
      <c r="AI45">
        <v>1057.50415</v>
      </c>
      <c r="AJ45">
        <v>1080.732788</v>
      </c>
      <c r="AK45" s="39">
        <v>0.02</v>
      </c>
    </row>
    <row r="46" spans="1:37">
      <c r="A46" t="s">
        <v>989</v>
      </c>
      <c r="B46" t="s">
        <v>1028</v>
      </c>
      <c r="C46" t="s">
        <v>1029</v>
      </c>
      <c r="D46" t="s">
        <v>837</v>
      </c>
      <c r="E46">
        <v>45.564075000000003</v>
      </c>
      <c r="F46">
        <v>47.896571999999999</v>
      </c>
      <c r="G46">
        <v>50.370753999999998</v>
      </c>
      <c r="H46">
        <v>53.00132</v>
      </c>
      <c r="I46">
        <v>55.796672999999998</v>
      </c>
      <c r="J46">
        <v>58.735858999999998</v>
      </c>
      <c r="K46">
        <v>61.796214999999997</v>
      </c>
      <c r="L46">
        <v>64.972838999999993</v>
      </c>
      <c r="M46">
        <v>68.280045000000001</v>
      </c>
      <c r="N46">
        <v>71.736716999999999</v>
      </c>
      <c r="O46">
        <v>75.371116999999998</v>
      </c>
      <c r="P46">
        <v>79.161773999999994</v>
      </c>
      <c r="Q46">
        <v>83.165497000000002</v>
      </c>
      <c r="R46">
        <v>87.320740000000001</v>
      </c>
      <c r="S46">
        <v>91.714729000000005</v>
      </c>
      <c r="T46">
        <v>96.373016000000007</v>
      </c>
      <c r="U46">
        <v>101.28312699999999</v>
      </c>
      <c r="V46">
        <v>106.452698</v>
      </c>
      <c r="W46">
        <v>111.876152</v>
      </c>
      <c r="X46">
        <v>117.564774</v>
      </c>
      <c r="Y46">
        <v>123.548973</v>
      </c>
      <c r="Z46">
        <v>129.838638</v>
      </c>
      <c r="AA46">
        <v>136.42607100000001</v>
      </c>
      <c r="AB46">
        <v>143.30441300000001</v>
      </c>
      <c r="AC46">
        <v>150.524933</v>
      </c>
      <c r="AD46">
        <v>158.113632</v>
      </c>
      <c r="AE46">
        <v>166.09411600000001</v>
      </c>
      <c r="AF46">
        <v>174.47126800000001</v>
      </c>
      <c r="AG46">
        <v>183.17164600000001</v>
      </c>
      <c r="AH46">
        <v>192.335083</v>
      </c>
      <c r="AI46">
        <v>202.00462300000001</v>
      </c>
      <c r="AJ46">
        <v>212.18244899999999</v>
      </c>
      <c r="AK46" s="39">
        <v>5.0999999999999997E-2</v>
      </c>
    </row>
    <row r="47" spans="1:37">
      <c r="A47" t="s">
        <v>992</v>
      </c>
      <c r="B47" t="s">
        <v>1030</v>
      </c>
      <c r="C47" t="s">
        <v>1031</v>
      </c>
      <c r="D47" t="s">
        <v>837</v>
      </c>
      <c r="E47">
        <v>80.165374999999997</v>
      </c>
      <c r="F47">
        <v>83.176697000000004</v>
      </c>
      <c r="G47">
        <v>85.994667000000007</v>
      </c>
      <c r="H47">
        <v>88.733620000000002</v>
      </c>
      <c r="I47">
        <v>91.53904</v>
      </c>
      <c r="J47">
        <v>94.406165999999999</v>
      </c>
      <c r="K47">
        <v>97.238724000000005</v>
      </c>
      <c r="L47">
        <v>100.050026</v>
      </c>
      <c r="M47">
        <v>103.070908</v>
      </c>
      <c r="N47">
        <v>105.86525</v>
      </c>
      <c r="O47">
        <v>108.77446</v>
      </c>
      <c r="P47">
        <v>111.76956199999999</v>
      </c>
      <c r="Q47">
        <v>114.912262</v>
      </c>
      <c r="R47">
        <v>118.08369399999999</v>
      </c>
      <c r="S47">
        <v>121.286079</v>
      </c>
      <c r="T47">
        <v>124.63106500000001</v>
      </c>
      <c r="U47">
        <v>128.06806900000001</v>
      </c>
      <c r="V47">
        <v>131.57449299999999</v>
      </c>
      <c r="W47">
        <v>135.112427</v>
      </c>
      <c r="X47">
        <v>138.56568899999999</v>
      </c>
      <c r="Y47">
        <v>142.100403</v>
      </c>
      <c r="Z47">
        <v>145.738541</v>
      </c>
      <c r="AA47">
        <v>149.51010099999999</v>
      </c>
      <c r="AB47">
        <v>153.383118</v>
      </c>
      <c r="AC47">
        <v>157.13705400000001</v>
      </c>
      <c r="AD47">
        <v>160.988632</v>
      </c>
      <c r="AE47">
        <v>164.98996</v>
      </c>
      <c r="AF47">
        <v>169.142166</v>
      </c>
      <c r="AG47">
        <v>173.37432899999999</v>
      </c>
      <c r="AH47">
        <v>177.43107599999999</v>
      </c>
      <c r="AI47">
        <v>181.64480599999999</v>
      </c>
      <c r="AJ47">
        <v>186.02446</v>
      </c>
      <c r="AK47" s="39">
        <v>2.8000000000000001E-2</v>
      </c>
    </row>
    <row r="48" spans="1:37">
      <c r="A48" t="s">
        <v>995</v>
      </c>
      <c r="B48" t="s">
        <v>1032</v>
      </c>
      <c r="C48" t="s">
        <v>1033</v>
      </c>
      <c r="D48" t="s">
        <v>837</v>
      </c>
      <c r="E48">
        <v>91.721305999999998</v>
      </c>
      <c r="F48">
        <v>93.622826000000003</v>
      </c>
      <c r="G48">
        <v>95.293487999999996</v>
      </c>
      <c r="H48">
        <v>96.842467999999997</v>
      </c>
      <c r="I48">
        <v>98.365166000000002</v>
      </c>
      <c r="J48">
        <v>99.864845000000003</v>
      </c>
      <c r="K48">
        <v>101.34504699999999</v>
      </c>
      <c r="L48">
        <v>102.854294</v>
      </c>
      <c r="M48">
        <v>104.486237</v>
      </c>
      <c r="N48">
        <v>106.227493</v>
      </c>
      <c r="O48">
        <v>108.054596</v>
      </c>
      <c r="P48">
        <v>110.043503</v>
      </c>
      <c r="Q48">
        <v>112.232086</v>
      </c>
      <c r="R48">
        <v>114.613533</v>
      </c>
      <c r="S48">
        <v>117.084534</v>
      </c>
      <c r="T48">
        <v>119.578896</v>
      </c>
      <c r="U48">
        <v>122.007172</v>
      </c>
      <c r="V48">
        <v>124.375694</v>
      </c>
      <c r="W48">
        <v>126.77357499999999</v>
      </c>
      <c r="X48">
        <v>129.139771</v>
      </c>
      <c r="Y48">
        <v>131.53161600000001</v>
      </c>
      <c r="Z48">
        <v>133.955658</v>
      </c>
      <c r="AA48">
        <v>136.44662500000001</v>
      </c>
      <c r="AB48">
        <v>138.96005199999999</v>
      </c>
      <c r="AC48">
        <v>141.485962</v>
      </c>
      <c r="AD48">
        <v>144.05819700000001</v>
      </c>
      <c r="AE48">
        <v>146.65927099999999</v>
      </c>
      <c r="AF48">
        <v>149.28564499999999</v>
      </c>
      <c r="AG48">
        <v>151.90327500000001</v>
      </c>
      <c r="AH48">
        <v>154.582367</v>
      </c>
      <c r="AI48">
        <v>157.37406899999999</v>
      </c>
      <c r="AJ48">
        <v>160.33737199999999</v>
      </c>
      <c r="AK48" s="39">
        <v>1.7999999999999999E-2</v>
      </c>
    </row>
    <row r="49" spans="1:37">
      <c r="A49" t="s">
        <v>998</v>
      </c>
      <c r="B49" t="s">
        <v>1034</v>
      </c>
      <c r="C49" t="s">
        <v>1035</v>
      </c>
      <c r="D49" t="s">
        <v>837</v>
      </c>
      <c r="E49">
        <v>483.26211499999999</v>
      </c>
      <c r="F49">
        <v>511.33624300000002</v>
      </c>
      <c r="G49">
        <v>540.06018100000006</v>
      </c>
      <c r="H49">
        <v>570.79376200000002</v>
      </c>
      <c r="I49">
        <v>601.34643600000004</v>
      </c>
      <c r="J49">
        <v>633.583618</v>
      </c>
      <c r="K49">
        <v>666.31372099999999</v>
      </c>
      <c r="L49">
        <v>698.99383499999999</v>
      </c>
      <c r="M49">
        <v>733.63116500000001</v>
      </c>
      <c r="N49">
        <v>770.79681400000004</v>
      </c>
      <c r="O49">
        <v>809.38043200000004</v>
      </c>
      <c r="P49">
        <v>848.65826400000003</v>
      </c>
      <c r="Q49">
        <v>889.15460199999995</v>
      </c>
      <c r="R49">
        <v>930.62866199999996</v>
      </c>
      <c r="S49">
        <v>974.67022699999995</v>
      </c>
      <c r="T49">
        <v>1020.183533</v>
      </c>
      <c r="U49">
        <v>1066.7524410000001</v>
      </c>
      <c r="V49">
        <v>1114.744385</v>
      </c>
      <c r="W49">
        <v>1164.0397949999999</v>
      </c>
      <c r="X49">
        <v>1215.0479740000001</v>
      </c>
      <c r="Y49">
        <v>1267.7921140000001</v>
      </c>
      <c r="Z49">
        <v>1321.450928</v>
      </c>
      <c r="AA49">
        <v>1378.591553</v>
      </c>
      <c r="AB49">
        <v>1437.9342039999999</v>
      </c>
      <c r="AC49">
        <v>1498.887939</v>
      </c>
      <c r="AD49">
        <v>1560.955811</v>
      </c>
      <c r="AE49">
        <v>1623.6267089999999</v>
      </c>
      <c r="AF49">
        <v>1687.836548</v>
      </c>
      <c r="AG49">
        <v>1752.204346</v>
      </c>
      <c r="AH49">
        <v>1818.7993160000001</v>
      </c>
      <c r="AI49">
        <v>1886.1206050000001</v>
      </c>
      <c r="AJ49">
        <v>1953.014404</v>
      </c>
      <c r="AK49" s="39">
        <v>4.5999999999999999E-2</v>
      </c>
    </row>
    <row r="50" spans="1:37">
      <c r="A50" t="s">
        <v>1001</v>
      </c>
      <c r="B50" t="s">
        <v>1036</v>
      </c>
      <c r="C50" t="s">
        <v>1037</v>
      </c>
      <c r="D50" t="s">
        <v>837</v>
      </c>
      <c r="E50">
        <v>78.859313999999998</v>
      </c>
      <c r="F50">
        <v>79.547272000000007</v>
      </c>
      <c r="G50">
        <v>80.640761999999995</v>
      </c>
      <c r="H50">
        <v>81.643187999999995</v>
      </c>
      <c r="I50">
        <v>82.645904999999999</v>
      </c>
      <c r="J50">
        <v>83.706078000000005</v>
      </c>
      <c r="K50">
        <v>84.725791999999998</v>
      </c>
      <c r="L50">
        <v>85.686440000000005</v>
      </c>
      <c r="M50">
        <v>86.672531000000006</v>
      </c>
      <c r="N50">
        <v>87.712676999999999</v>
      </c>
      <c r="O50">
        <v>88.709029999999998</v>
      </c>
      <c r="P50">
        <v>89.581337000000005</v>
      </c>
      <c r="Q50">
        <v>90.345130999999995</v>
      </c>
      <c r="R50">
        <v>91.068450999999996</v>
      </c>
      <c r="S50">
        <v>91.85257</v>
      </c>
      <c r="T50">
        <v>92.722694000000004</v>
      </c>
      <c r="U50">
        <v>93.615668999999997</v>
      </c>
      <c r="V50">
        <v>94.442970000000003</v>
      </c>
      <c r="W50">
        <v>95.183532999999997</v>
      </c>
      <c r="X50">
        <v>95.890395999999996</v>
      </c>
      <c r="Y50">
        <v>96.562241</v>
      </c>
      <c r="Z50">
        <v>97.265144000000006</v>
      </c>
      <c r="AA50">
        <v>98.064048999999997</v>
      </c>
      <c r="AB50">
        <v>98.952056999999996</v>
      </c>
      <c r="AC50">
        <v>99.895660000000007</v>
      </c>
      <c r="AD50">
        <v>100.841446</v>
      </c>
      <c r="AE50">
        <v>101.775948</v>
      </c>
      <c r="AF50">
        <v>102.72427399999999</v>
      </c>
      <c r="AG50">
        <v>103.679878</v>
      </c>
      <c r="AH50">
        <v>104.675102</v>
      </c>
      <c r="AI50">
        <v>105.752556</v>
      </c>
      <c r="AJ50">
        <v>106.915955</v>
      </c>
      <c r="AK50" s="39">
        <v>0.01</v>
      </c>
    </row>
    <row r="51" spans="1:37">
      <c r="A51" t="s">
        <v>1004</v>
      </c>
      <c r="B51" t="s">
        <v>1038</v>
      </c>
      <c r="C51" t="s">
        <v>1039</v>
      </c>
      <c r="D51" t="s">
        <v>837</v>
      </c>
      <c r="E51">
        <v>164.58187899999999</v>
      </c>
      <c r="F51">
        <v>175.32080099999999</v>
      </c>
      <c r="G51">
        <v>186.70036300000001</v>
      </c>
      <c r="H51">
        <v>198.976471</v>
      </c>
      <c r="I51">
        <v>212.157196</v>
      </c>
      <c r="J51">
        <v>226.189346</v>
      </c>
      <c r="K51">
        <v>240.92263800000001</v>
      </c>
      <c r="L51">
        <v>256.29449499999998</v>
      </c>
      <c r="M51">
        <v>272.68637100000001</v>
      </c>
      <c r="N51">
        <v>290.171967</v>
      </c>
      <c r="O51">
        <v>308.50811800000002</v>
      </c>
      <c r="P51">
        <v>327.74859600000002</v>
      </c>
      <c r="Q51">
        <v>347.92297400000001</v>
      </c>
      <c r="R51">
        <v>369.06210299999998</v>
      </c>
      <c r="S51">
        <v>391.51001000000002</v>
      </c>
      <c r="T51">
        <v>415.32223499999998</v>
      </c>
      <c r="U51">
        <v>440.34420799999998</v>
      </c>
      <c r="V51">
        <v>466.646973</v>
      </c>
      <c r="W51">
        <v>494.321686</v>
      </c>
      <c r="X51">
        <v>523.60876499999995</v>
      </c>
      <c r="Y51">
        <v>554.30670199999997</v>
      </c>
      <c r="Z51">
        <v>586.65655500000003</v>
      </c>
      <c r="AA51">
        <v>620.85693400000002</v>
      </c>
      <c r="AB51">
        <v>656.67950399999995</v>
      </c>
      <c r="AC51">
        <v>694.33978300000001</v>
      </c>
      <c r="AD51">
        <v>733.82446300000004</v>
      </c>
      <c r="AE51">
        <v>775.43633999999997</v>
      </c>
      <c r="AF51">
        <v>818.95678699999996</v>
      </c>
      <c r="AG51">
        <v>864.05932600000006</v>
      </c>
      <c r="AH51">
        <v>911.64379899999994</v>
      </c>
      <c r="AI51">
        <v>962.30261199999995</v>
      </c>
      <c r="AJ51">
        <v>1015.463257</v>
      </c>
      <c r="AK51" s="39">
        <v>0.06</v>
      </c>
    </row>
    <row r="52" spans="1:37">
      <c r="A52" t="s">
        <v>1007</v>
      </c>
      <c r="B52" t="s">
        <v>1040</v>
      </c>
      <c r="C52" t="s">
        <v>1041</v>
      </c>
      <c r="D52" t="s">
        <v>837</v>
      </c>
      <c r="E52">
        <v>77.246346000000003</v>
      </c>
      <c r="F52">
        <v>83.082413000000003</v>
      </c>
      <c r="G52">
        <v>89.219054999999997</v>
      </c>
      <c r="H52">
        <v>95.830330000000004</v>
      </c>
      <c r="I52">
        <v>103.107979</v>
      </c>
      <c r="J52">
        <v>111.09317799999999</v>
      </c>
      <c r="K52">
        <v>119.678406</v>
      </c>
      <c r="L52">
        <v>128.90664699999999</v>
      </c>
      <c r="M52">
        <v>138.89042699999999</v>
      </c>
      <c r="N52">
        <v>149.61389199999999</v>
      </c>
      <c r="O52">
        <v>161.03604100000001</v>
      </c>
      <c r="P52">
        <v>173.207886</v>
      </c>
      <c r="Q52">
        <v>186.19648699999999</v>
      </c>
      <c r="R52">
        <v>200.11947599999999</v>
      </c>
      <c r="S52">
        <v>215.10382100000001</v>
      </c>
      <c r="T52">
        <v>231.14370700000001</v>
      </c>
      <c r="U52">
        <v>248.241119</v>
      </c>
      <c r="V52">
        <v>266.53976399999999</v>
      </c>
      <c r="W52">
        <v>286.09079000000003</v>
      </c>
      <c r="X52">
        <v>306.95236199999999</v>
      </c>
      <c r="Y52">
        <v>329.071686</v>
      </c>
      <c r="Z52">
        <v>352.67913800000002</v>
      </c>
      <c r="AA52">
        <v>377.88024899999999</v>
      </c>
      <c r="AB52">
        <v>404.57607999999999</v>
      </c>
      <c r="AC52">
        <v>432.89596599999999</v>
      </c>
      <c r="AD52">
        <v>462.84079000000003</v>
      </c>
      <c r="AE52">
        <v>494.623199</v>
      </c>
      <c r="AF52">
        <v>528.20135500000004</v>
      </c>
      <c r="AG52">
        <v>563.538635</v>
      </c>
      <c r="AH52">
        <v>600.94812000000002</v>
      </c>
      <c r="AI52">
        <v>640.77380400000004</v>
      </c>
      <c r="AJ52">
        <v>682.85864300000003</v>
      </c>
      <c r="AK52" s="39">
        <v>7.2999999999999995E-2</v>
      </c>
    </row>
    <row r="53" spans="1:37">
      <c r="A53" t="s">
        <v>1010</v>
      </c>
      <c r="B53" t="s">
        <v>1042</v>
      </c>
      <c r="C53" t="s">
        <v>1043</v>
      </c>
      <c r="D53" t="s">
        <v>837</v>
      </c>
      <c r="E53">
        <v>74.477958999999998</v>
      </c>
      <c r="F53">
        <v>77.387230000000002</v>
      </c>
      <c r="G53">
        <v>80.591789000000006</v>
      </c>
      <c r="H53">
        <v>83.960144</v>
      </c>
      <c r="I53">
        <v>87.261870999999999</v>
      </c>
      <c r="J53">
        <v>90.567688000000004</v>
      </c>
      <c r="K53">
        <v>93.851035999999993</v>
      </c>
      <c r="L53">
        <v>97.156531999999999</v>
      </c>
      <c r="M53">
        <v>100.55941799999999</v>
      </c>
      <c r="N53">
        <v>104.11776</v>
      </c>
      <c r="O53">
        <v>107.79491400000001</v>
      </c>
      <c r="P53">
        <v>111.578377</v>
      </c>
      <c r="Q53">
        <v>115.40773799999999</v>
      </c>
      <c r="R53">
        <v>119.315445</v>
      </c>
      <c r="S53">
        <v>123.47038999999999</v>
      </c>
      <c r="T53">
        <v>127.803352</v>
      </c>
      <c r="U53">
        <v>132.245621</v>
      </c>
      <c r="V53">
        <v>136.795807</v>
      </c>
      <c r="W53">
        <v>141.50903299999999</v>
      </c>
      <c r="X53">
        <v>146.372345</v>
      </c>
      <c r="Y53">
        <v>151.371262</v>
      </c>
      <c r="Z53">
        <v>156.53585799999999</v>
      </c>
      <c r="AA53">
        <v>161.909851</v>
      </c>
      <c r="AB53">
        <v>167.49200400000001</v>
      </c>
      <c r="AC53">
        <v>173.258453</v>
      </c>
      <c r="AD53">
        <v>179.19657900000001</v>
      </c>
      <c r="AE53">
        <v>185.31686400000001</v>
      </c>
      <c r="AF53">
        <v>191.64439400000001</v>
      </c>
      <c r="AG53">
        <v>198.079849</v>
      </c>
      <c r="AH53">
        <v>204.67468299999999</v>
      </c>
      <c r="AI53">
        <v>211.39698799999999</v>
      </c>
      <c r="AJ53">
        <v>218.20503199999999</v>
      </c>
      <c r="AK53" s="39">
        <v>3.5000000000000003E-2</v>
      </c>
    </row>
    <row r="54" spans="1:37">
      <c r="A54" t="s">
        <v>954</v>
      </c>
      <c r="C54" t="s">
        <v>1044</v>
      </c>
    </row>
    <row r="55" spans="1:37">
      <c r="A55" t="s">
        <v>973</v>
      </c>
      <c r="B55" t="s">
        <v>1045</v>
      </c>
      <c r="C55" t="s">
        <v>1046</v>
      </c>
      <c r="D55" t="s">
        <v>837</v>
      </c>
      <c r="E55">
        <v>297.88812300000001</v>
      </c>
      <c r="F55">
        <v>306.09170499999999</v>
      </c>
      <c r="G55">
        <v>314.998627</v>
      </c>
      <c r="H55">
        <v>322.75979599999999</v>
      </c>
      <c r="I55">
        <v>329.65463299999999</v>
      </c>
      <c r="J55">
        <v>337.15154999999999</v>
      </c>
      <c r="K55">
        <v>345.18383799999998</v>
      </c>
      <c r="L55">
        <v>353.15145899999999</v>
      </c>
      <c r="M55">
        <v>361.35427900000002</v>
      </c>
      <c r="N55">
        <v>370.13232399999998</v>
      </c>
      <c r="O55">
        <v>379.61450200000002</v>
      </c>
      <c r="P55">
        <v>389.42440800000003</v>
      </c>
      <c r="Q55">
        <v>399.50158699999997</v>
      </c>
      <c r="R55">
        <v>409.899475</v>
      </c>
      <c r="S55">
        <v>420.34811400000001</v>
      </c>
      <c r="T55">
        <v>430.40139799999997</v>
      </c>
      <c r="U55">
        <v>440.41061400000001</v>
      </c>
      <c r="V55">
        <v>451.01641799999999</v>
      </c>
      <c r="W55">
        <v>461.87530500000003</v>
      </c>
      <c r="X55">
        <v>473.13122600000003</v>
      </c>
      <c r="Y55">
        <v>484.82379200000003</v>
      </c>
      <c r="Z55">
        <v>496.85177599999997</v>
      </c>
      <c r="AA55">
        <v>508.78909299999998</v>
      </c>
      <c r="AB55">
        <v>520.92913799999997</v>
      </c>
      <c r="AC55">
        <v>533.37811299999998</v>
      </c>
      <c r="AD55">
        <v>546.36181599999998</v>
      </c>
      <c r="AE55">
        <v>560.40362500000003</v>
      </c>
      <c r="AF55">
        <v>575.37377900000001</v>
      </c>
      <c r="AG55">
        <v>590.96923800000002</v>
      </c>
      <c r="AH55">
        <v>607.48107900000002</v>
      </c>
      <c r="AI55">
        <v>624.53930700000001</v>
      </c>
      <c r="AJ55">
        <v>642.03161599999999</v>
      </c>
      <c r="AK55" s="39">
        <v>2.5000000000000001E-2</v>
      </c>
    </row>
    <row r="56" spans="1:37">
      <c r="A56" t="s">
        <v>977</v>
      </c>
      <c r="B56" t="s">
        <v>1047</v>
      </c>
      <c r="C56" t="s">
        <v>1048</v>
      </c>
      <c r="D56" t="s">
        <v>837</v>
      </c>
      <c r="E56">
        <v>124.040871</v>
      </c>
      <c r="F56">
        <v>126.145645</v>
      </c>
      <c r="G56">
        <v>128.24548300000001</v>
      </c>
      <c r="H56">
        <v>130.388947</v>
      </c>
      <c r="I56">
        <v>132.62815900000001</v>
      </c>
      <c r="J56">
        <v>135.01004</v>
      </c>
      <c r="K56">
        <v>137.38426200000001</v>
      </c>
      <c r="L56">
        <v>139.76298499999999</v>
      </c>
      <c r="M56">
        <v>142.334351</v>
      </c>
      <c r="N56">
        <v>145.02328499999999</v>
      </c>
      <c r="O56">
        <v>147.800186</v>
      </c>
      <c r="P56">
        <v>150.69549599999999</v>
      </c>
      <c r="Q56">
        <v>153.642471</v>
      </c>
      <c r="R56">
        <v>156.74865700000001</v>
      </c>
      <c r="S56">
        <v>160.084137</v>
      </c>
      <c r="T56">
        <v>163.60067699999999</v>
      </c>
      <c r="U56">
        <v>167.22387699999999</v>
      </c>
      <c r="V56">
        <v>170.917587</v>
      </c>
      <c r="W56">
        <v>174.77513099999999</v>
      </c>
      <c r="X56">
        <v>178.82785000000001</v>
      </c>
      <c r="Y56">
        <v>182.918747</v>
      </c>
      <c r="Z56">
        <v>187.145126</v>
      </c>
      <c r="AA56">
        <v>191.506866</v>
      </c>
      <c r="AB56">
        <v>196.00929300000001</v>
      </c>
      <c r="AC56">
        <v>200.641693</v>
      </c>
      <c r="AD56">
        <v>205.372131</v>
      </c>
      <c r="AE56">
        <v>210.272537</v>
      </c>
      <c r="AF56">
        <v>215.32736199999999</v>
      </c>
      <c r="AG56">
        <v>220.48616000000001</v>
      </c>
      <c r="AH56">
        <v>225.795029</v>
      </c>
      <c r="AI56">
        <v>231.30140700000001</v>
      </c>
      <c r="AJ56">
        <v>236.92726099999999</v>
      </c>
      <c r="AK56" s="39">
        <v>2.1000000000000001E-2</v>
      </c>
    </row>
    <row r="57" spans="1:37">
      <c r="A57" t="s">
        <v>980</v>
      </c>
      <c r="B57" t="s">
        <v>1049</v>
      </c>
      <c r="C57" t="s">
        <v>1050</v>
      </c>
      <c r="D57" t="s">
        <v>837</v>
      </c>
      <c r="E57">
        <v>111.05735</v>
      </c>
      <c r="F57">
        <v>114.4636</v>
      </c>
      <c r="G57">
        <v>117.995392</v>
      </c>
      <c r="H57">
        <v>121.707474</v>
      </c>
      <c r="I57">
        <v>125.485168</v>
      </c>
      <c r="J57">
        <v>129.38398699999999</v>
      </c>
      <c r="K57">
        <v>133.192261</v>
      </c>
      <c r="L57">
        <v>136.990768</v>
      </c>
      <c r="M57">
        <v>140.93699599999999</v>
      </c>
      <c r="N57">
        <v>145.06848099999999</v>
      </c>
      <c r="O57">
        <v>149.38533000000001</v>
      </c>
      <c r="P57">
        <v>153.83398399999999</v>
      </c>
      <c r="Q57">
        <v>158.43879699999999</v>
      </c>
      <c r="R57">
        <v>163.15017700000001</v>
      </c>
      <c r="S57">
        <v>168.15391500000001</v>
      </c>
      <c r="T57">
        <v>173.40173300000001</v>
      </c>
      <c r="U57">
        <v>178.73242200000001</v>
      </c>
      <c r="V57">
        <v>184.15683000000001</v>
      </c>
      <c r="W57">
        <v>189.713089</v>
      </c>
      <c r="X57">
        <v>195.48381000000001</v>
      </c>
      <c r="Y57">
        <v>201.22401400000001</v>
      </c>
      <c r="Z57">
        <v>207.08360300000001</v>
      </c>
      <c r="AA57">
        <v>213.10725400000001</v>
      </c>
      <c r="AB57">
        <v>219.22226000000001</v>
      </c>
      <c r="AC57">
        <v>225.46333300000001</v>
      </c>
      <c r="AD57">
        <v>231.738159</v>
      </c>
      <c r="AE57">
        <v>238.15287799999999</v>
      </c>
      <c r="AF57">
        <v>244.676041</v>
      </c>
      <c r="AG57">
        <v>251.16677899999999</v>
      </c>
      <c r="AH57">
        <v>257.81457499999999</v>
      </c>
      <c r="AI57">
        <v>264.73269699999997</v>
      </c>
      <c r="AJ57">
        <v>271.78808600000002</v>
      </c>
      <c r="AK57" s="39">
        <v>2.9000000000000001E-2</v>
      </c>
    </row>
    <row r="58" spans="1:37">
      <c r="A58" t="s">
        <v>983</v>
      </c>
      <c r="B58" t="s">
        <v>1051</v>
      </c>
      <c r="C58" t="s">
        <v>1052</v>
      </c>
      <c r="D58" t="s">
        <v>837</v>
      </c>
      <c r="E58">
        <v>79.053229999999999</v>
      </c>
      <c r="F58">
        <v>82.201187000000004</v>
      </c>
      <c r="G58">
        <v>85.287627999999998</v>
      </c>
      <c r="H58">
        <v>88.418030000000002</v>
      </c>
      <c r="I58">
        <v>91.636771999999993</v>
      </c>
      <c r="J58">
        <v>94.935203999999999</v>
      </c>
      <c r="K58">
        <v>98.218970999999996</v>
      </c>
      <c r="L58">
        <v>101.48201</v>
      </c>
      <c r="M58">
        <v>104.71408099999999</v>
      </c>
      <c r="N58">
        <v>108.035355</v>
      </c>
      <c r="O58">
        <v>111.475571</v>
      </c>
      <c r="P58">
        <v>115.006241</v>
      </c>
      <c r="Q58">
        <v>118.610443</v>
      </c>
      <c r="R58">
        <v>122.25762899999999</v>
      </c>
      <c r="S58">
        <v>126.079376</v>
      </c>
      <c r="T58">
        <v>130.05746500000001</v>
      </c>
      <c r="U58">
        <v>134.13008099999999</v>
      </c>
      <c r="V58">
        <v>138.327698</v>
      </c>
      <c r="W58">
        <v>142.624359</v>
      </c>
      <c r="X58">
        <v>147.084442</v>
      </c>
      <c r="Y58">
        <v>151.65914900000001</v>
      </c>
      <c r="Z58">
        <v>156.367493</v>
      </c>
      <c r="AA58">
        <v>161.23649599999999</v>
      </c>
      <c r="AB58">
        <v>166.163239</v>
      </c>
      <c r="AC58">
        <v>171.20474200000001</v>
      </c>
      <c r="AD58">
        <v>176.37365700000001</v>
      </c>
      <c r="AE58">
        <v>181.69494599999999</v>
      </c>
      <c r="AF58">
        <v>187.17607100000001</v>
      </c>
      <c r="AG58">
        <v>192.68620300000001</v>
      </c>
      <c r="AH58">
        <v>198.382217</v>
      </c>
      <c r="AI58">
        <v>204.31424000000001</v>
      </c>
      <c r="AJ58">
        <v>210.38575700000001</v>
      </c>
      <c r="AK58" s="39">
        <v>3.2000000000000001E-2</v>
      </c>
    </row>
    <row r="59" spans="1:37">
      <c r="A59" t="s">
        <v>986</v>
      </c>
      <c r="B59" t="s">
        <v>1053</v>
      </c>
      <c r="C59" t="s">
        <v>1054</v>
      </c>
      <c r="D59" t="s">
        <v>837</v>
      </c>
      <c r="E59">
        <v>530.57830799999999</v>
      </c>
      <c r="F59">
        <v>545.69683799999996</v>
      </c>
      <c r="G59">
        <v>560.543274</v>
      </c>
      <c r="H59">
        <v>575.70336899999995</v>
      </c>
      <c r="I59">
        <v>591.24145499999997</v>
      </c>
      <c r="J59">
        <v>607.49292000000003</v>
      </c>
      <c r="K59">
        <v>624.01141399999995</v>
      </c>
      <c r="L59">
        <v>640.53692599999999</v>
      </c>
      <c r="M59">
        <v>657.706726</v>
      </c>
      <c r="N59">
        <v>675.35327099999995</v>
      </c>
      <c r="O59">
        <v>693.25195299999996</v>
      </c>
      <c r="P59">
        <v>711.41803000000004</v>
      </c>
      <c r="Q59">
        <v>730.04663100000005</v>
      </c>
      <c r="R59">
        <v>749.05108600000005</v>
      </c>
      <c r="S59">
        <v>768.68615699999998</v>
      </c>
      <c r="T59">
        <v>788.855774</v>
      </c>
      <c r="U59">
        <v>809.38336200000003</v>
      </c>
      <c r="V59">
        <v>830.44256600000006</v>
      </c>
      <c r="W59">
        <v>851.96301300000005</v>
      </c>
      <c r="X59">
        <v>874.07550000000003</v>
      </c>
      <c r="Y59">
        <v>896.41900599999997</v>
      </c>
      <c r="Z59">
        <v>919.38281199999994</v>
      </c>
      <c r="AA59">
        <v>943.13018799999998</v>
      </c>
      <c r="AB59">
        <v>967.34417699999995</v>
      </c>
      <c r="AC59">
        <v>991.88940400000001</v>
      </c>
      <c r="AD59">
        <v>1016.7459720000001</v>
      </c>
      <c r="AE59">
        <v>1042.218384</v>
      </c>
      <c r="AF59">
        <v>1068.4748540000001</v>
      </c>
      <c r="AG59">
        <v>1095.514038</v>
      </c>
      <c r="AH59">
        <v>1123.943481</v>
      </c>
      <c r="AI59">
        <v>1154.2413329999999</v>
      </c>
      <c r="AJ59">
        <v>1186.0355219999999</v>
      </c>
      <c r="AK59" s="39">
        <v>2.5999999999999999E-2</v>
      </c>
    </row>
    <row r="60" spans="1:37">
      <c r="A60" t="s">
        <v>989</v>
      </c>
      <c r="B60" t="s">
        <v>1055</v>
      </c>
      <c r="C60" t="s">
        <v>1056</v>
      </c>
      <c r="D60" t="s">
        <v>837</v>
      </c>
      <c r="E60">
        <v>83.045699999999997</v>
      </c>
      <c r="F60">
        <v>86.845427999999998</v>
      </c>
      <c r="G60">
        <v>90.849029999999999</v>
      </c>
      <c r="H60">
        <v>95.083816999999996</v>
      </c>
      <c r="I60">
        <v>99.559394999999995</v>
      </c>
      <c r="J60">
        <v>104.23112500000001</v>
      </c>
      <c r="K60">
        <v>109.052513</v>
      </c>
      <c r="L60">
        <v>114.00610399999999</v>
      </c>
      <c r="M60">
        <v>119.118431</v>
      </c>
      <c r="N60">
        <v>124.41861</v>
      </c>
      <c r="O60">
        <v>129.951324</v>
      </c>
      <c r="P60">
        <v>135.672775</v>
      </c>
      <c r="Q60">
        <v>141.67292800000001</v>
      </c>
      <c r="R60">
        <v>147.84208699999999</v>
      </c>
      <c r="S60">
        <v>154.324738</v>
      </c>
      <c r="T60">
        <v>161.156158</v>
      </c>
      <c r="U60">
        <v>168.306183</v>
      </c>
      <c r="V60">
        <v>175.77685500000001</v>
      </c>
      <c r="W60">
        <v>183.552933</v>
      </c>
      <c r="X60">
        <v>191.644791</v>
      </c>
      <c r="Y60">
        <v>200.09364299999999</v>
      </c>
      <c r="Z60">
        <v>208.905945</v>
      </c>
      <c r="AA60">
        <v>218.05851699999999</v>
      </c>
      <c r="AB60">
        <v>227.53228799999999</v>
      </c>
      <c r="AC60">
        <v>237.39977999999999</v>
      </c>
      <c r="AD60">
        <v>247.691193</v>
      </c>
      <c r="AE60">
        <v>258.43215900000001</v>
      </c>
      <c r="AF60">
        <v>269.61776700000001</v>
      </c>
      <c r="AG60">
        <v>281.12347399999999</v>
      </c>
      <c r="AH60">
        <v>293.153503</v>
      </c>
      <c r="AI60">
        <v>305.75912499999998</v>
      </c>
      <c r="AJ60">
        <v>318.928406</v>
      </c>
      <c r="AK60" s="39">
        <v>4.3999999999999997E-2</v>
      </c>
    </row>
    <row r="61" spans="1:37">
      <c r="A61" t="s">
        <v>992</v>
      </c>
      <c r="B61" t="s">
        <v>1057</v>
      </c>
      <c r="C61" t="s">
        <v>1058</v>
      </c>
      <c r="D61" t="s">
        <v>837</v>
      </c>
      <c r="E61">
        <v>231.70045500000001</v>
      </c>
      <c r="F61">
        <v>241.623245</v>
      </c>
      <c r="G61">
        <v>251.17692600000001</v>
      </c>
      <c r="H61">
        <v>260.69372600000003</v>
      </c>
      <c r="I61">
        <v>270.59234600000002</v>
      </c>
      <c r="J61">
        <v>280.86926299999999</v>
      </c>
      <c r="K61">
        <v>291.25045799999998</v>
      </c>
      <c r="L61">
        <v>301.77185100000003</v>
      </c>
      <c r="M61">
        <v>313.13647500000002</v>
      </c>
      <c r="N61">
        <v>324.044464</v>
      </c>
      <c r="O61">
        <v>335.52600100000001</v>
      </c>
      <c r="P61">
        <v>347.50656099999998</v>
      </c>
      <c r="Q61">
        <v>360.19039900000001</v>
      </c>
      <c r="R61">
        <v>373.22311400000001</v>
      </c>
      <c r="S61">
        <v>386.61947600000002</v>
      </c>
      <c r="T61">
        <v>400.74676499999998</v>
      </c>
      <c r="U61">
        <v>415.45938100000001</v>
      </c>
      <c r="V61">
        <v>430.69812000000002</v>
      </c>
      <c r="W61">
        <v>446.34957900000001</v>
      </c>
      <c r="X61">
        <v>462.03396600000002</v>
      </c>
      <c r="Y61">
        <v>478.310089</v>
      </c>
      <c r="Z61">
        <v>495.26681500000001</v>
      </c>
      <c r="AA61">
        <v>513.02496299999996</v>
      </c>
      <c r="AB61">
        <v>531.49218800000006</v>
      </c>
      <c r="AC61">
        <v>549.91064500000005</v>
      </c>
      <c r="AD61">
        <v>569.04339600000003</v>
      </c>
      <c r="AE61">
        <v>589.09387200000003</v>
      </c>
      <c r="AF61">
        <v>610.09033199999999</v>
      </c>
      <c r="AG61">
        <v>631.79480000000001</v>
      </c>
      <c r="AH61">
        <v>653.28149399999995</v>
      </c>
      <c r="AI61">
        <v>675.77673300000004</v>
      </c>
      <c r="AJ61">
        <v>699.33850099999995</v>
      </c>
      <c r="AK61" s="39">
        <v>3.5999999999999997E-2</v>
      </c>
    </row>
    <row r="62" spans="1:37">
      <c r="A62" t="s">
        <v>995</v>
      </c>
      <c r="B62" t="s">
        <v>1059</v>
      </c>
      <c r="C62" t="s">
        <v>1060</v>
      </c>
      <c r="D62" t="s">
        <v>837</v>
      </c>
      <c r="E62">
        <v>100.682419</v>
      </c>
      <c r="F62">
        <v>103.710701</v>
      </c>
      <c r="G62">
        <v>106.549576</v>
      </c>
      <c r="H62">
        <v>109.315254</v>
      </c>
      <c r="I62">
        <v>112.113388</v>
      </c>
      <c r="J62">
        <v>114.947845</v>
      </c>
      <c r="K62">
        <v>117.822762</v>
      </c>
      <c r="L62">
        <v>120.79612</v>
      </c>
      <c r="M62">
        <v>123.98187299999999</v>
      </c>
      <c r="N62">
        <v>127.369682</v>
      </c>
      <c r="O62">
        <v>130.936249</v>
      </c>
      <c r="P62">
        <v>134.77981600000001</v>
      </c>
      <c r="Q62">
        <v>138.955994</v>
      </c>
      <c r="R62">
        <v>143.46545399999999</v>
      </c>
      <c r="S62">
        <v>148.185562</v>
      </c>
      <c r="T62">
        <v>153.03585799999999</v>
      </c>
      <c r="U62">
        <v>157.901917</v>
      </c>
      <c r="V62">
        <v>162.79087799999999</v>
      </c>
      <c r="W62">
        <v>167.82054099999999</v>
      </c>
      <c r="X62">
        <v>172.91130100000001</v>
      </c>
      <c r="Y62">
        <v>178.14144899999999</v>
      </c>
      <c r="Z62">
        <v>183.52276599999999</v>
      </c>
      <c r="AA62">
        <v>189.10673499999999</v>
      </c>
      <c r="AB62">
        <v>194.83521999999999</v>
      </c>
      <c r="AC62">
        <v>200.69708299999999</v>
      </c>
      <c r="AD62">
        <v>206.74331699999999</v>
      </c>
      <c r="AE62">
        <v>212.95225500000001</v>
      </c>
      <c r="AF62">
        <v>219.32229599999999</v>
      </c>
      <c r="AG62">
        <v>225.80538899999999</v>
      </c>
      <c r="AH62">
        <v>232.509018</v>
      </c>
      <c r="AI62">
        <v>239.516144</v>
      </c>
      <c r="AJ62">
        <v>246.925354</v>
      </c>
      <c r="AK62" s="39">
        <v>2.9000000000000001E-2</v>
      </c>
    </row>
    <row r="63" spans="1:37">
      <c r="A63" t="s">
        <v>998</v>
      </c>
      <c r="B63" t="s">
        <v>1061</v>
      </c>
      <c r="C63" t="s">
        <v>1062</v>
      </c>
      <c r="D63" t="s">
        <v>837</v>
      </c>
      <c r="E63">
        <v>199.942261</v>
      </c>
      <c r="F63">
        <v>212.15759299999999</v>
      </c>
      <c r="G63">
        <v>224.543533</v>
      </c>
      <c r="H63">
        <v>237.703217</v>
      </c>
      <c r="I63">
        <v>250.64794900000001</v>
      </c>
      <c r="J63">
        <v>264.20446800000002</v>
      </c>
      <c r="K63">
        <v>277.83682299999998</v>
      </c>
      <c r="L63">
        <v>291.30453499999999</v>
      </c>
      <c r="M63">
        <v>305.48318499999999</v>
      </c>
      <c r="N63">
        <v>320.60699499999998</v>
      </c>
      <c r="O63">
        <v>336.18023699999998</v>
      </c>
      <c r="P63">
        <v>351.88360599999999</v>
      </c>
      <c r="Q63">
        <v>367.93722500000001</v>
      </c>
      <c r="R63">
        <v>384.23156699999998</v>
      </c>
      <c r="S63">
        <v>401.432343</v>
      </c>
      <c r="T63">
        <v>419.06304899999998</v>
      </c>
      <c r="U63">
        <v>436.94097900000003</v>
      </c>
      <c r="V63">
        <v>455.21328699999998</v>
      </c>
      <c r="W63">
        <v>473.82257099999998</v>
      </c>
      <c r="X63">
        <v>492.93017600000002</v>
      </c>
      <c r="Y63">
        <v>512.53539999999998</v>
      </c>
      <c r="Z63">
        <v>532.29437299999995</v>
      </c>
      <c r="AA63">
        <v>553.242615</v>
      </c>
      <c r="AB63">
        <v>574.84411599999999</v>
      </c>
      <c r="AC63">
        <v>596.84942599999999</v>
      </c>
      <c r="AD63">
        <v>619.05206299999998</v>
      </c>
      <c r="AE63">
        <v>641.24395800000002</v>
      </c>
      <c r="AF63">
        <v>663.79254200000003</v>
      </c>
      <c r="AG63">
        <v>686.14794900000004</v>
      </c>
      <c r="AH63">
        <v>709.11914100000001</v>
      </c>
      <c r="AI63">
        <v>732.11102300000005</v>
      </c>
      <c r="AJ63">
        <v>754.67523200000005</v>
      </c>
      <c r="AK63" s="39">
        <v>4.3999999999999997E-2</v>
      </c>
    </row>
    <row r="64" spans="1:37">
      <c r="A64" t="s">
        <v>1001</v>
      </c>
      <c r="B64" t="s">
        <v>1063</v>
      </c>
      <c r="C64" t="s">
        <v>1064</v>
      </c>
      <c r="D64" t="s">
        <v>837</v>
      </c>
      <c r="E64">
        <v>169.742752</v>
      </c>
      <c r="F64">
        <v>172.58204699999999</v>
      </c>
      <c r="G64">
        <v>176.36325099999999</v>
      </c>
      <c r="H64">
        <v>179.997345</v>
      </c>
      <c r="I64">
        <v>183.68602000000001</v>
      </c>
      <c r="J64">
        <v>187.55969200000001</v>
      </c>
      <c r="K64">
        <v>191.397751</v>
      </c>
      <c r="L64">
        <v>195.15562399999999</v>
      </c>
      <c r="M64">
        <v>199.02731299999999</v>
      </c>
      <c r="N64">
        <v>203.08187899999999</v>
      </c>
      <c r="O64">
        <v>207.09146100000001</v>
      </c>
      <c r="P64">
        <v>210.86317399999999</v>
      </c>
      <c r="Q64">
        <v>214.42778000000001</v>
      </c>
      <c r="R64">
        <v>217.94426000000001</v>
      </c>
      <c r="S64">
        <v>221.65772999999999</v>
      </c>
      <c r="T64">
        <v>225.634018</v>
      </c>
      <c r="U64">
        <v>229.72219799999999</v>
      </c>
      <c r="V64">
        <v>233.70304899999999</v>
      </c>
      <c r="W64">
        <v>237.520096</v>
      </c>
      <c r="X64">
        <v>241.30320699999999</v>
      </c>
      <c r="Y64">
        <v>245.04724100000001</v>
      </c>
      <c r="Z64">
        <v>248.92063899999999</v>
      </c>
      <c r="AA64">
        <v>253.09451300000001</v>
      </c>
      <c r="AB64">
        <v>257.557098</v>
      </c>
      <c r="AC64">
        <v>262.22598299999999</v>
      </c>
      <c r="AD64">
        <v>266.96283</v>
      </c>
      <c r="AE64">
        <v>271.73251299999998</v>
      </c>
      <c r="AF64">
        <v>276.602417</v>
      </c>
      <c r="AG64">
        <v>281.55636600000003</v>
      </c>
      <c r="AH64">
        <v>286.68411300000002</v>
      </c>
      <c r="AI64">
        <v>292.10659800000002</v>
      </c>
      <c r="AJ64">
        <v>297.84021000000001</v>
      </c>
      <c r="AK64" s="39">
        <v>1.7999999999999999E-2</v>
      </c>
    </row>
    <row r="65" spans="1:37">
      <c r="A65" t="s">
        <v>1004</v>
      </c>
      <c r="B65" t="s">
        <v>1065</v>
      </c>
      <c r="C65" t="s">
        <v>1066</v>
      </c>
      <c r="D65" t="s">
        <v>837</v>
      </c>
      <c r="E65">
        <v>231.34333799999999</v>
      </c>
      <c r="F65">
        <v>245.45301799999999</v>
      </c>
      <c r="G65">
        <v>260.19894399999998</v>
      </c>
      <c r="H65">
        <v>275.93359400000003</v>
      </c>
      <c r="I65">
        <v>292.62792999999999</v>
      </c>
      <c r="J65">
        <v>310.16372699999999</v>
      </c>
      <c r="K65">
        <v>328.28649899999999</v>
      </c>
      <c r="L65">
        <v>346.88626099999999</v>
      </c>
      <c r="M65">
        <v>366.469177</v>
      </c>
      <c r="N65">
        <v>387.09594700000002</v>
      </c>
      <c r="O65">
        <v>408.385559</v>
      </c>
      <c r="P65">
        <v>430.37914999999998</v>
      </c>
      <c r="Q65">
        <v>453.08752399999997</v>
      </c>
      <c r="R65">
        <v>476.51119999999997</v>
      </c>
      <c r="S65">
        <v>501.06817599999999</v>
      </c>
      <c r="T65">
        <v>526.78076199999998</v>
      </c>
      <c r="U65">
        <v>553.39862100000005</v>
      </c>
      <c r="V65">
        <v>580.97082499999999</v>
      </c>
      <c r="W65">
        <v>609.56396500000005</v>
      </c>
      <c r="X65">
        <v>639.42773399999999</v>
      </c>
      <c r="Y65">
        <v>670.25793499999997</v>
      </c>
      <c r="Z65">
        <v>702.29882799999996</v>
      </c>
      <c r="AA65">
        <v>735.73443599999996</v>
      </c>
      <c r="AB65">
        <v>770.228027</v>
      </c>
      <c r="AC65">
        <v>805.97997999999995</v>
      </c>
      <c r="AD65">
        <v>842.91455099999996</v>
      </c>
      <c r="AE65">
        <v>881.32037400000002</v>
      </c>
      <c r="AF65">
        <v>920.88360599999999</v>
      </c>
      <c r="AG65">
        <v>961.17962599999998</v>
      </c>
      <c r="AH65">
        <v>1003.156982</v>
      </c>
      <c r="AI65">
        <v>1047.384644</v>
      </c>
      <c r="AJ65">
        <v>1093.1473390000001</v>
      </c>
      <c r="AK65" s="39">
        <v>5.0999999999999997E-2</v>
      </c>
    </row>
    <row r="66" spans="1:37">
      <c r="A66" t="s">
        <v>1007</v>
      </c>
      <c r="B66" t="s">
        <v>1067</v>
      </c>
      <c r="C66" t="s">
        <v>1068</v>
      </c>
      <c r="D66" t="s">
        <v>837</v>
      </c>
      <c r="E66">
        <v>102.749695</v>
      </c>
      <c r="F66">
        <v>109.353966</v>
      </c>
      <c r="G66">
        <v>116.084351</v>
      </c>
      <c r="H66">
        <v>123.163788</v>
      </c>
      <c r="I66">
        <v>130.821609</v>
      </c>
      <c r="J66">
        <v>139.068298</v>
      </c>
      <c r="K66">
        <v>147.71885700000001</v>
      </c>
      <c r="L66">
        <v>156.79333500000001</v>
      </c>
      <c r="M66">
        <v>166.39402799999999</v>
      </c>
      <c r="N66">
        <v>176.458054</v>
      </c>
      <c r="O66">
        <v>186.895782</v>
      </c>
      <c r="P66">
        <v>197.73135400000001</v>
      </c>
      <c r="Q66">
        <v>209.004166</v>
      </c>
      <c r="R66">
        <v>220.80561800000001</v>
      </c>
      <c r="S66">
        <v>233.229141</v>
      </c>
      <c r="T66">
        <v>246.215363</v>
      </c>
      <c r="U66">
        <v>259.715912</v>
      </c>
      <c r="V66">
        <v>273.83221400000002</v>
      </c>
      <c r="W66">
        <v>288.561127</v>
      </c>
      <c r="X66">
        <v>303.90481599999998</v>
      </c>
      <c r="Y66">
        <v>319.75491299999999</v>
      </c>
      <c r="Z66">
        <v>336.28152499999999</v>
      </c>
      <c r="AA66">
        <v>353.52212500000002</v>
      </c>
      <c r="AB66">
        <v>371.32028200000002</v>
      </c>
      <c r="AC66">
        <v>389.736176</v>
      </c>
      <c r="AD66">
        <v>408.70944200000002</v>
      </c>
      <c r="AE66">
        <v>428.36617999999999</v>
      </c>
      <c r="AF66">
        <v>448.604401</v>
      </c>
      <c r="AG66">
        <v>469.33193999999997</v>
      </c>
      <c r="AH66">
        <v>490.747589</v>
      </c>
      <c r="AI66">
        <v>513.05755599999998</v>
      </c>
      <c r="AJ66">
        <v>536.05590800000004</v>
      </c>
      <c r="AK66" s="39">
        <v>5.5E-2</v>
      </c>
    </row>
    <row r="67" spans="1:37">
      <c r="A67" t="s">
        <v>1010</v>
      </c>
      <c r="B67" t="s">
        <v>1069</v>
      </c>
      <c r="C67" t="s">
        <v>1070</v>
      </c>
      <c r="D67" t="s">
        <v>837</v>
      </c>
      <c r="E67">
        <v>74.206481999999994</v>
      </c>
      <c r="F67">
        <v>76.822975</v>
      </c>
      <c r="G67">
        <v>79.711783999999994</v>
      </c>
      <c r="H67">
        <v>82.748016000000007</v>
      </c>
      <c r="I67">
        <v>85.712990000000005</v>
      </c>
      <c r="J67">
        <v>88.673218000000006</v>
      </c>
      <c r="K67">
        <v>91.603790000000004</v>
      </c>
      <c r="L67">
        <v>94.546486000000002</v>
      </c>
      <c r="M67">
        <v>97.572226999999998</v>
      </c>
      <c r="N67">
        <v>100.735817</v>
      </c>
      <c r="O67">
        <v>104.001839</v>
      </c>
      <c r="P67">
        <v>107.358345</v>
      </c>
      <c r="Q67">
        <v>110.74857299999999</v>
      </c>
      <c r="R67">
        <v>114.202972</v>
      </c>
      <c r="S67">
        <v>117.879616</v>
      </c>
      <c r="T67">
        <v>121.71281399999999</v>
      </c>
      <c r="U67">
        <v>125.63814499999999</v>
      </c>
      <c r="V67">
        <v>129.65415999999999</v>
      </c>
      <c r="W67">
        <v>133.811981</v>
      </c>
      <c r="X67">
        <v>138.09927400000001</v>
      </c>
      <c r="Y67">
        <v>142.50233499999999</v>
      </c>
      <c r="Z67">
        <v>147.048813</v>
      </c>
      <c r="AA67">
        <v>151.77882399999999</v>
      </c>
      <c r="AB67">
        <v>156.69103999999999</v>
      </c>
      <c r="AC67">
        <v>161.76298499999999</v>
      </c>
      <c r="AD67">
        <v>166.98239100000001</v>
      </c>
      <c r="AE67">
        <v>172.35853599999999</v>
      </c>
      <c r="AF67">
        <v>177.91421500000001</v>
      </c>
      <c r="AG67">
        <v>183.55723599999999</v>
      </c>
      <c r="AH67">
        <v>189.335037</v>
      </c>
      <c r="AI67">
        <v>195.21771200000001</v>
      </c>
      <c r="AJ67">
        <v>201.166687</v>
      </c>
      <c r="AK67" s="39">
        <v>3.3000000000000002E-2</v>
      </c>
    </row>
    <row r="68" spans="1:37">
      <c r="A68" t="s">
        <v>1071</v>
      </c>
      <c r="C68" t="s">
        <v>1072</v>
      </c>
    </row>
    <row r="69" spans="1:37">
      <c r="A69" t="s">
        <v>973</v>
      </c>
      <c r="B69" t="s">
        <v>1073</v>
      </c>
      <c r="C69" t="s">
        <v>1074</v>
      </c>
      <c r="D69" t="s">
        <v>837</v>
      </c>
      <c r="E69">
        <v>37.599032999999999</v>
      </c>
      <c r="F69">
        <v>37.699356000000002</v>
      </c>
      <c r="G69">
        <v>36.927132</v>
      </c>
      <c r="H69">
        <v>36.703147999999999</v>
      </c>
      <c r="I69">
        <v>36.967593999999998</v>
      </c>
      <c r="J69">
        <v>37.303066000000001</v>
      </c>
      <c r="K69">
        <v>37.611958000000001</v>
      </c>
      <c r="L69">
        <v>38.198112000000002</v>
      </c>
      <c r="M69">
        <v>38.870167000000002</v>
      </c>
      <c r="N69">
        <v>39.352409000000002</v>
      </c>
      <c r="O69">
        <v>39.656612000000003</v>
      </c>
      <c r="P69">
        <v>39.579884</v>
      </c>
      <c r="Q69">
        <v>39.684184999999999</v>
      </c>
      <c r="R69">
        <v>39.678477999999998</v>
      </c>
      <c r="S69">
        <v>39.665160999999998</v>
      </c>
      <c r="T69">
        <v>39.581394000000003</v>
      </c>
      <c r="U69">
        <v>39.535313000000002</v>
      </c>
      <c r="V69">
        <v>39.462372000000002</v>
      </c>
      <c r="W69">
        <v>39.521683000000003</v>
      </c>
      <c r="X69">
        <v>39.362358</v>
      </c>
      <c r="Y69">
        <v>39.245784999999998</v>
      </c>
      <c r="Z69">
        <v>39.187595000000002</v>
      </c>
      <c r="AA69">
        <v>39.247580999999997</v>
      </c>
      <c r="AB69">
        <v>39.204383999999997</v>
      </c>
      <c r="AC69">
        <v>39.167019000000003</v>
      </c>
      <c r="AD69">
        <v>39.129683999999997</v>
      </c>
      <c r="AE69">
        <v>39.033023999999997</v>
      </c>
      <c r="AF69">
        <v>38.955317999999998</v>
      </c>
      <c r="AG69">
        <v>38.899033000000003</v>
      </c>
      <c r="AH69">
        <v>38.950684000000003</v>
      </c>
      <c r="AI69">
        <v>39.015663000000004</v>
      </c>
      <c r="AJ69">
        <v>38.854889</v>
      </c>
      <c r="AK69" s="39">
        <v>1E-3</v>
      </c>
    </row>
    <row r="70" spans="1:37">
      <c r="A70" t="s">
        <v>977</v>
      </c>
      <c r="B70" t="s">
        <v>1075</v>
      </c>
      <c r="C70" t="s">
        <v>1076</v>
      </c>
      <c r="D70" t="s">
        <v>837</v>
      </c>
      <c r="E70">
        <v>0.78298599999999996</v>
      </c>
      <c r="F70">
        <v>0.79755500000000001</v>
      </c>
      <c r="G70">
        <v>0.81135100000000004</v>
      </c>
      <c r="H70">
        <v>0.82486499999999996</v>
      </c>
      <c r="I70">
        <v>0.83856699999999995</v>
      </c>
      <c r="J70">
        <v>0.85285200000000005</v>
      </c>
      <c r="K70">
        <v>0.86630200000000002</v>
      </c>
      <c r="L70">
        <v>0.879054</v>
      </c>
      <c r="M70">
        <v>0.89274600000000004</v>
      </c>
      <c r="N70">
        <v>0.90665600000000002</v>
      </c>
      <c r="O70">
        <v>0.92049800000000004</v>
      </c>
      <c r="P70">
        <v>0.93448900000000001</v>
      </c>
      <c r="Q70">
        <v>0.94806100000000004</v>
      </c>
      <c r="R70">
        <v>0.96203399999999994</v>
      </c>
      <c r="S70">
        <v>0.976877</v>
      </c>
      <c r="T70">
        <v>0.99214000000000002</v>
      </c>
      <c r="U70">
        <v>1.0072209999999999</v>
      </c>
      <c r="V70">
        <v>1.0218419999999999</v>
      </c>
      <c r="W70">
        <v>1.0366359999999999</v>
      </c>
      <c r="X70">
        <v>1.051768</v>
      </c>
      <c r="Y70">
        <v>1.066144</v>
      </c>
      <c r="Z70">
        <v>1.0804050000000001</v>
      </c>
      <c r="AA70">
        <v>1.0945240000000001</v>
      </c>
      <c r="AB70">
        <v>1.1085069999999999</v>
      </c>
      <c r="AC70">
        <v>1.122266</v>
      </c>
      <c r="AD70">
        <v>1.1355930000000001</v>
      </c>
      <c r="AE70">
        <v>1.1488989999999999</v>
      </c>
      <c r="AF70">
        <v>1.1620649999999999</v>
      </c>
      <c r="AG70">
        <v>1.1747909999999999</v>
      </c>
      <c r="AH70">
        <v>1.1873210000000001</v>
      </c>
      <c r="AI70">
        <v>1.199889</v>
      </c>
      <c r="AJ70">
        <v>1.21208</v>
      </c>
      <c r="AK70" s="39">
        <v>1.4E-2</v>
      </c>
    </row>
    <row r="71" spans="1:37">
      <c r="A71" t="s">
        <v>980</v>
      </c>
      <c r="B71" t="s">
        <v>1077</v>
      </c>
      <c r="C71" t="s">
        <v>1078</v>
      </c>
      <c r="D71" t="s">
        <v>837</v>
      </c>
      <c r="E71">
        <v>1.489239</v>
      </c>
      <c r="F71">
        <v>1.531326</v>
      </c>
      <c r="G71">
        <v>1.5743050000000001</v>
      </c>
      <c r="H71">
        <v>1.6189070000000001</v>
      </c>
      <c r="I71">
        <v>1.6632370000000001</v>
      </c>
      <c r="J71">
        <v>1.7081329999999999</v>
      </c>
      <c r="K71">
        <v>1.7503169999999999</v>
      </c>
      <c r="L71">
        <v>1.791131</v>
      </c>
      <c r="M71">
        <v>1.8328679999999999</v>
      </c>
      <c r="N71">
        <v>1.876004</v>
      </c>
      <c r="O71">
        <v>1.92045</v>
      </c>
      <c r="P71">
        <v>1.9653579999999999</v>
      </c>
      <c r="Q71">
        <v>2.0110570000000001</v>
      </c>
      <c r="R71">
        <v>2.056743</v>
      </c>
      <c r="S71">
        <v>2.1049060000000002</v>
      </c>
      <c r="T71">
        <v>2.1547559999999999</v>
      </c>
      <c r="U71">
        <v>2.204053</v>
      </c>
      <c r="V71">
        <v>2.2529560000000002</v>
      </c>
      <c r="W71">
        <v>2.3018930000000002</v>
      </c>
      <c r="X71">
        <v>2.351871</v>
      </c>
      <c r="Y71">
        <v>2.3997459999999999</v>
      </c>
      <c r="Z71">
        <v>2.4474119999999999</v>
      </c>
      <c r="AA71">
        <v>2.495403</v>
      </c>
      <c r="AB71">
        <v>2.54277</v>
      </c>
      <c r="AC71">
        <v>2.5899100000000002</v>
      </c>
      <c r="AD71">
        <v>2.6357210000000002</v>
      </c>
      <c r="AE71">
        <v>2.681435</v>
      </c>
      <c r="AF71">
        <v>2.726677</v>
      </c>
      <c r="AG71">
        <v>2.7698390000000002</v>
      </c>
      <c r="AH71">
        <v>2.8130519999999999</v>
      </c>
      <c r="AI71">
        <v>2.857507</v>
      </c>
      <c r="AJ71">
        <v>2.9016929999999999</v>
      </c>
      <c r="AK71" s="39">
        <v>2.1999999999999999E-2</v>
      </c>
    </row>
    <row r="72" spans="1:37">
      <c r="A72" t="s">
        <v>983</v>
      </c>
      <c r="B72" t="s">
        <v>1079</v>
      </c>
      <c r="C72" t="s">
        <v>1080</v>
      </c>
      <c r="D72" t="s">
        <v>837</v>
      </c>
      <c r="E72">
        <v>3.3551989999999998</v>
      </c>
      <c r="F72">
        <v>3.4658519999999999</v>
      </c>
      <c r="G72">
        <v>3.5693380000000001</v>
      </c>
      <c r="H72">
        <v>3.670766</v>
      </c>
      <c r="I72">
        <v>3.7721909999999998</v>
      </c>
      <c r="J72">
        <v>3.873103</v>
      </c>
      <c r="K72">
        <v>3.9691719999999999</v>
      </c>
      <c r="L72">
        <v>4.060365</v>
      </c>
      <c r="M72">
        <v>4.1462649999999996</v>
      </c>
      <c r="N72">
        <v>4.2321689999999998</v>
      </c>
      <c r="O72">
        <v>4.3192219999999999</v>
      </c>
      <c r="P72">
        <v>4.4060899999999998</v>
      </c>
      <c r="Q72">
        <v>4.492076</v>
      </c>
      <c r="R72">
        <v>4.5758089999999996</v>
      </c>
      <c r="S72">
        <v>4.6624619999999997</v>
      </c>
      <c r="T72">
        <v>4.7510820000000002</v>
      </c>
      <c r="U72">
        <v>4.8391169999999999</v>
      </c>
      <c r="V72">
        <v>4.9276920000000004</v>
      </c>
      <c r="W72">
        <v>5.0156530000000004</v>
      </c>
      <c r="X72">
        <v>5.1052419999999996</v>
      </c>
      <c r="Y72">
        <v>5.1945410000000001</v>
      </c>
      <c r="Z72">
        <v>5.2841189999999996</v>
      </c>
      <c r="AA72">
        <v>5.3748149999999999</v>
      </c>
      <c r="AB72">
        <v>5.4629589999999997</v>
      </c>
      <c r="AC72">
        <v>5.5504530000000001</v>
      </c>
      <c r="AD72">
        <v>5.6376330000000001</v>
      </c>
      <c r="AE72">
        <v>5.7252070000000002</v>
      </c>
      <c r="AF72">
        <v>5.8132999999999999</v>
      </c>
      <c r="AG72">
        <v>5.8977130000000004</v>
      </c>
      <c r="AH72">
        <v>5.9832780000000003</v>
      </c>
      <c r="AI72">
        <v>6.0713270000000001</v>
      </c>
      <c r="AJ72">
        <v>6.1587990000000001</v>
      </c>
      <c r="AK72" s="39">
        <v>0.02</v>
      </c>
    </row>
    <row r="73" spans="1:37">
      <c r="A73" t="s">
        <v>986</v>
      </c>
      <c r="B73" t="s">
        <v>1081</v>
      </c>
      <c r="C73" t="s">
        <v>1082</v>
      </c>
      <c r="D73" t="s">
        <v>837</v>
      </c>
      <c r="E73">
        <v>26.670190999999999</v>
      </c>
      <c r="F73">
        <v>27.128468000000002</v>
      </c>
      <c r="G73">
        <v>27.554001</v>
      </c>
      <c r="H73">
        <v>27.977789000000001</v>
      </c>
      <c r="I73">
        <v>28.40239</v>
      </c>
      <c r="J73">
        <v>28.843971</v>
      </c>
      <c r="K73">
        <v>29.279108000000001</v>
      </c>
      <c r="L73">
        <v>29.695179</v>
      </c>
      <c r="M73">
        <v>30.123127</v>
      </c>
      <c r="N73">
        <v>30.554107999999999</v>
      </c>
      <c r="O73">
        <v>30.977146000000001</v>
      </c>
      <c r="P73">
        <v>31.392838999999999</v>
      </c>
      <c r="Q73">
        <v>31.809977</v>
      </c>
      <c r="R73">
        <v>32.224196999999997</v>
      </c>
      <c r="S73">
        <v>32.646385000000002</v>
      </c>
      <c r="T73">
        <v>33.071663000000001</v>
      </c>
      <c r="U73">
        <v>33.491978000000003</v>
      </c>
      <c r="V73">
        <v>33.914397999999998</v>
      </c>
      <c r="W73">
        <v>34.335498999999999</v>
      </c>
      <c r="X73">
        <v>34.760238999999999</v>
      </c>
      <c r="Y73">
        <v>35.173617999999998</v>
      </c>
      <c r="Z73">
        <v>35.591034000000001</v>
      </c>
      <c r="AA73">
        <v>36.018191999999999</v>
      </c>
      <c r="AB73">
        <v>36.442157999999999</v>
      </c>
      <c r="AC73">
        <v>36.857562999999999</v>
      </c>
      <c r="AD73">
        <v>37.263649000000001</v>
      </c>
      <c r="AE73">
        <v>37.671463000000003</v>
      </c>
      <c r="AF73">
        <v>38.086570999999999</v>
      </c>
      <c r="AG73">
        <v>38.508147999999998</v>
      </c>
      <c r="AH73">
        <v>38.956600000000002</v>
      </c>
      <c r="AI73">
        <v>39.446635999999998</v>
      </c>
      <c r="AJ73">
        <v>39.963374999999999</v>
      </c>
      <c r="AK73" s="39">
        <v>1.2999999999999999E-2</v>
      </c>
    </row>
    <row r="74" spans="1:37">
      <c r="A74" t="s">
        <v>989</v>
      </c>
      <c r="B74" t="s">
        <v>1083</v>
      </c>
      <c r="C74" t="s">
        <v>1084</v>
      </c>
      <c r="D74" t="s">
        <v>837</v>
      </c>
      <c r="E74">
        <v>2.207935</v>
      </c>
      <c r="F74">
        <v>2.2964869999999999</v>
      </c>
      <c r="G74">
        <v>2.3895</v>
      </c>
      <c r="H74">
        <v>2.4875430000000001</v>
      </c>
      <c r="I74">
        <v>2.5907930000000001</v>
      </c>
      <c r="J74">
        <v>2.6980420000000001</v>
      </c>
      <c r="K74">
        <v>2.8080569999999998</v>
      </c>
      <c r="L74">
        <v>2.9204110000000001</v>
      </c>
      <c r="M74">
        <v>3.0356749999999999</v>
      </c>
      <c r="N74">
        <v>3.1545339999999999</v>
      </c>
      <c r="O74">
        <v>3.2780499999999999</v>
      </c>
      <c r="P74">
        <v>3.4050720000000001</v>
      </c>
      <c r="Q74">
        <v>3.537814</v>
      </c>
      <c r="R74">
        <v>3.6734499999999999</v>
      </c>
      <c r="S74">
        <v>3.815474</v>
      </c>
      <c r="T74">
        <v>3.964658</v>
      </c>
      <c r="U74">
        <v>4.120171</v>
      </c>
      <c r="V74">
        <v>4.2820020000000003</v>
      </c>
      <c r="W74">
        <v>4.4496640000000003</v>
      </c>
      <c r="X74">
        <v>4.6233190000000004</v>
      </c>
      <c r="Y74">
        <v>4.8038689999999997</v>
      </c>
      <c r="Z74">
        <v>4.9913689999999997</v>
      </c>
      <c r="AA74">
        <v>5.1851839999999996</v>
      </c>
      <c r="AB74">
        <v>5.3847610000000001</v>
      </c>
      <c r="AC74">
        <v>5.5917159999999999</v>
      </c>
      <c r="AD74">
        <v>5.8066500000000003</v>
      </c>
      <c r="AE74">
        <v>6.0300479999999999</v>
      </c>
      <c r="AF74">
        <v>6.2616810000000003</v>
      </c>
      <c r="AG74">
        <v>6.4985489999999997</v>
      </c>
      <c r="AH74">
        <v>6.7452699999999997</v>
      </c>
      <c r="AI74">
        <v>7.0028759999999997</v>
      </c>
      <c r="AJ74">
        <v>7.2709460000000004</v>
      </c>
      <c r="AK74" s="39">
        <v>3.9E-2</v>
      </c>
    </row>
    <row r="75" spans="1:37">
      <c r="A75" t="s">
        <v>992</v>
      </c>
      <c r="B75" t="s">
        <v>1085</v>
      </c>
      <c r="C75" t="s">
        <v>1086</v>
      </c>
      <c r="D75" t="s">
        <v>837</v>
      </c>
      <c r="E75">
        <v>19.930515</v>
      </c>
      <c r="F75">
        <v>20.846634000000002</v>
      </c>
      <c r="G75">
        <v>21.697514999999999</v>
      </c>
      <c r="H75">
        <v>22.509571000000001</v>
      </c>
      <c r="I75">
        <v>23.330083999999999</v>
      </c>
      <c r="J75">
        <v>24.156765</v>
      </c>
      <c r="K75">
        <v>24.958572</v>
      </c>
      <c r="L75">
        <v>25.747429</v>
      </c>
      <c r="M75">
        <v>26.587543</v>
      </c>
      <c r="N75">
        <v>27.342772</v>
      </c>
      <c r="O75">
        <v>28.119595</v>
      </c>
      <c r="P75">
        <v>28.908450999999999</v>
      </c>
      <c r="Q75">
        <v>29.730868999999998</v>
      </c>
      <c r="R75">
        <v>30.546288000000001</v>
      </c>
      <c r="S75">
        <v>31.355260999999999</v>
      </c>
      <c r="T75">
        <v>32.190024999999999</v>
      </c>
      <c r="U75">
        <v>33.035091000000001</v>
      </c>
      <c r="V75">
        <v>33.885261999999997</v>
      </c>
      <c r="W75">
        <v>34.727364000000001</v>
      </c>
      <c r="X75">
        <v>35.529136999999999</v>
      </c>
      <c r="Y75">
        <v>36.337212000000001</v>
      </c>
      <c r="Z75">
        <v>37.157093000000003</v>
      </c>
      <c r="AA75">
        <v>37.997242</v>
      </c>
      <c r="AB75">
        <v>38.846943000000003</v>
      </c>
      <c r="AC75">
        <v>39.647457000000003</v>
      </c>
      <c r="AD75">
        <v>40.456592999999998</v>
      </c>
      <c r="AE75">
        <v>41.287289000000001</v>
      </c>
      <c r="AF75">
        <v>42.139640999999997</v>
      </c>
      <c r="AG75">
        <v>42.993648999999998</v>
      </c>
      <c r="AH75">
        <v>43.785010999999997</v>
      </c>
      <c r="AI75">
        <v>44.597732999999998</v>
      </c>
      <c r="AJ75">
        <v>45.433075000000002</v>
      </c>
      <c r="AK75" s="39">
        <v>2.7E-2</v>
      </c>
    </row>
    <row r="76" spans="1:37">
      <c r="A76" t="s">
        <v>995</v>
      </c>
      <c r="B76" t="s">
        <v>1087</v>
      </c>
      <c r="C76" t="s">
        <v>1088</v>
      </c>
      <c r="D76" t="s">
        <v>837</v>
      </c>
      <c r="E76">
        <v>4.9032169999999997</v>
      </c>
      <c r="F76">
        <v>5.0134280000000002</v>
      </c>
      <c r="G76">
        <v>5.1071799999999996</v>
      </c>
      <c r="H76">
        <v>5.1915550000000001</v>
      </c>
      <c r="I76">
        <v>5.2724900000000003</v>
      </c>
      <c r="J76">
        <v>5.3503800000000004</v>
      </c>
      <c r="K76">
        <v>5.425306</v>
      </c>
      <c r="L76">
        <v>5.5005699999999997</v>
      </c>
      <c r="M76">
        <v>5.5815210000000004</v>
      </c>
      <c r="N76">
        <v>5.6671449999999997</v>
      </c>
      <c r="O76">
        <v>5.755871</v>
      </c>
      <c r="P76">
        <v>5.8519370000000004</v>
      </c>
      <c r="Q76">
        <v>5.9575339999999999</v>
      </c>
      <c r="R76">
        <v>6.0718769999999997</v>
      </c>
      <c r="S76">
        <v>6.1887869999999996</v>
      </c>
      <c r="T76">
        <v>6.3043870000000002</v>
      </c>
      <c r="U76">
        <v>6.4136499999999996</v>
      </c>
      <c r="V76">
        <v>6.5170969999999997</v>
      </c>
      <c r="W76">
        <v>6.6197619999999997</v>
      </c>
      <c r="X76">
        <v>6.7182919999999999</v>
      </c>
      <c r="Y76">
        <v>6.8158659999999998</v>
      </c>
      <c r="Z76">
        <v>6.9128350000000003</v>
      </c>
      <c r="AA76">
        <v>7.0110510000000001</v>
      </c>
      <c r="AB76">
        <v>7.1080860000000001</v>
      </c>
      <c r="AC76">
        <v>7.2034849999999997</v>
      </c>
      <c r="AD76">
        <v>7.2989990000000002</v>
      </c>
      <c r="AE76">
        <v>7.3936970000000004</v>
      </c>
      <c r="AF76">
        <v>7.487438</v>
      </c>
      <c r="AG76">
        <v>7.5784570000000002</v>
      </c>
      <c r="AH76">
        <v>7.6703419999999998</v>
      </c>
      <c r="AI76">
        <v>7.7655750000000001</v>
      </c>
      <c r="AJ76">
        <v>7.8669570000000002</v>
      </c>
      <c r="AK76" s="39">
        <v>1.4999999999999999E-2</v>
      </c>
    </row>
    <row r="77" spans="1:37">
      <c r="A77" t="s">
        <v>998</v>
      </c>
      <c r="B77" t="s">
        <v>1089</v>
      </c>
      <c r="C77" t="s">
        <v>1090</v>
      </c>
      <c r="D77" t="s">
        <v>837</v>
      </c>
      <c r="E77">
        <v>26.657378999999999</v>
      </c>
      <c r="F77">
        <v>28.126041000000001</v>
      </c>
      <c r="G77">
        <v>29.595427999999998</v>
      </c>
      <c r="H77">
        <v>31.145363</v>
      </c>
      <c r="I77">
        <v>32.643481999999999</v>
      </c>
      <c r="J77">
        <v>34.198867999999997</v>
      </c>
      <c r="K77">
        <v>35.740341000000001</v>
      </c>
      <c r="L77">
        <v>37.236930999999998</v>
      </c>
      <c r="M77">
        <v>38.801521000000001</v>
      </c>
      <c r="N77">
        <v>40.462192999999999</v>
      </c>
      <c r="O77">
        <v>42.153984000000001</v>
      </c>
      <c r="P77">
        <v>43.835898999999998</v>
      </c>
      <c r="Q77">
        <v>45.535263</v>
      </c>
      <c r="R77">
        <v>47.237904</v>
      </c>
      <c r="S77">
        <v>49.025143</v>
      </c>
      <c r="T77">
        <v>50.836815000000001</v>
      </c>
      <c r="U77">
        <v>52.649979000000002</v>
      </c>
      <c r="V77">
        <v>54.481960000000001</v>
      </c>
      <c r="W77">
        <v>56.325248999999999</v>
      </c>
      <c r="X77">
        <v>58.198360000000001</v>
      </c>
      <c r="Y77">
        <v>60.100273000000001</v>
      </c>
      <c r="Z77">
        <v>61.989882999999999</v>
      </c>
      <c r="AA77">
        <v>63.987166999999999</v>
      </c>
      <c r="AB77">
        <v>66.027809000000005</v>
      </c>
      <c r="AC77">
        <v>68.082069000000004</v>
      </c>
      <c r="AD77">
        <v>70.125870000000006</v>
      </c>
      <c r="AE77">
        <v>72.135658000000006</v>
      </c>
      <c r="AF77">
        <v>74.152901</v>
      </c>
      <c r="AG77">
        <v>76.116073999999998</v>
      </c>
      <c r="AH77">
        <v>78.115120000000005</v>
      </c>
      <c r="AI77">
        <v>80.083847000000006</v>
      </c>
      <c r="AJ77">
        <v>81.973838999999998</v>
      </c>
      <c r="AK77" s="39">
        <v>3.6999999999999998E-2</v>
      </c>
    </row>
    <row r="78" spans="1:37">
      <c r="A78" t="s">
        <v>1001</v>
      </c>
      <c r="B78" t="s">
        <v>1091</v>
      </c>
      <c r="C78" t="s">
        <v>1092</v>
      </c>
      <c r="D78" t="s">
        <v>837</v>
      </c>
      <c r="E78">
        <v>7.3321579999999997</v>
      </c>
      <c r="F78">
        <v>7.3807669999999996</v>
      </c>
      <c r="G78">
        <v>7.469506</v>
      </c>
      <c r="H78">
        <v>7.54786</v>
      </c>
      <c r="I78">
        <v>7.6250819999999999</v>
      </c>
      <c r="J78">
        <v>7.7068190000000003</v>
      </c>
      <c r="K78">
        <v>7.7833220000000001</v>
      </c>
      <c r="L78">
        <v>7.8528460000000004</v>
      </c>
      <c r="M78">
        <v>7.9237229999999998</v>
      </c>
      <c r="N78">
        <v>7.9986689999999996</v>
      </c>
      <c r="O78">
        <v>8.0681820000000002</v>
      </c>
      <c r="P78">
        <v>8.1246799999999997</v>
      </c>
      <c r="Q78">
        <v>8.1698520000000006</v>
      </c>
      <c r="R78">
        <v>8.2103059999999992</v>
      </c>
      <c r="S78">
        <v>8.2556069999999995</v>
      </c>
      <c r="T78">
        <v>8.3079959999999993</v>
      </c>
      <c r="U78">
        <v>8.3614829999999998</v>
      </c>
      <c r="V78">
        <v>8.4078800000000005</v>
      </c>
      <c r="W78">
        <v>8.4453700000000005</v>
      </c>
      <c r="X78">
        <v>8.4789130000000004</v>
      </c>
      <c r="Y78">
        <v>8.5084350000000004</v>
      </c>
      <c r="Z78">
        <v>8.5399329999999996</v>
      </c>
      <c r="AA78">
        <v>8.5791710000000005</v>
      </c>
      <c r="AB78">
        <v>8.6253849999999996</v>
      </c>
      <c r="AC78">
        <v>8.6754750000000005</v>
      </c>
      <c r="AD78">
        <v>8.7246649999999999</v>
      </c>
      <c r="AE78">
        <v>8.7717849999999995</v>
      </c>
      <c r="AF78">
        <v>8.8190410000000004</v>
      </c>
      <c r="AG78">
        <v>8.8658599999999996</v>
      </c>
      <c r="AH78">
        <v>8.9150109999999998</v>
      </c>
      <c r="AI78">
        <v>8.9700699999999998</v>
      </c>
      <c r="AJ78">
        <v>9.0312409999999996</v>
      </c>
      <c r="AK78" s="39">
        <v>7.0000000000000001E-3</v>
      </c>
    </row>
    <row r="79" spans="1:37">
      <c r="A79" t="s">
        <v>1004</v>
      </c>
      <c r="B79" t="s">
        <v>1093</v>
      </c>
      <c r="C79" t="s">
        <v>1094</v>
      </c>
      <c r="D79" t="s">
        <v>837</v>
      </c>
      <c r="E79">
        <v>8.6659769999999998</v>
      </c>
      <c r="F79">
        <v>9.0610789999999994</v>
      </c>
      <c r="G79">
        <v>9.4686160000000008</v>
      </c>
      <c r="H79">
        <v>9.9002219999999994</v>
      </c>
      <c r="I79">
        <v>10.354013</v>
      </c>
      <c r="J79">
        <v>10.825163999999999</v>
      </c>
      <c r="K79">
        <v>11.304501999999999</v>
      </c>
      <c r="L79">
        <v>11.787844</v>
      </c>
      <c r="M79">
        <v>12.291553</v>
      </c>
      <c r="N79">
        <v>12.816774000000001</v>
      </c>
      <c r="O79">
        <v>13.350498</v>
      </c>
      <c r="P79">
        <v>13.893568999999999</v>
      </c>
      <c r="Q79">
        <v>14.445759000000001</v>
      </c>
      <c r="R79">
        <v>15.006712</v>
      </c>
      <c r="S79">
        <v>15.588753000000001</v>
      </c>
      <c r="T79">
        <v>16.191690000000001</v>
      </c>
      <c r="U79">
        <v>16.807162999999999</v>
      </c>
      <c r="V79">
        <v>17.435986</v>
      </c>
      <c r="W79">
        <v>18.079529000000001</v>
      </c>
      <c r="X79">
        <v>18.74436</v>
      </c>
      <c r="Y79">
        <v>19.420836999999999</v>
      </c>
      <c r="Z79">
        <v>20.115316</v>
      </c>
      <c r="AA79">
        <v>20.832128999999998</v>
      </c>
      <c r="AB79">
        <v>21.561002999999999</v>
      </c>
      <c r="AC79">
        <v>22.306819999999998</v>
      </c>
      <c r="AD79">
        <v>23.066731999999998</v>
      </c>
      <c r="AE79">
        <v>23.847816000000002</v>
      </c>
      <c r="AF79">
        <v>24.640730000000001</v>
      </c>
      <c r="AG79">
        <v>25.433648999999999</v>
      </c>
      <c r="AH79">
        <v>26.251083000000001</v>
      </c>
      <c r="AI79">
        <v>27.106677999999999</v>
      </c>
      <c r="AJ79">
        <v>27.980646</v>
      </c>
      <c r="AK79" s="39">
        <v>3.9E-2</v>
      </c>
    </row>
    <row r="80" spans="1:37">
      <c r="A80" t="s">
        <v>1007</v>
      </c>
      <c r="B80" t="s">
        <v>1095</v>
      </c>
      <c r="C80" t="s">
        <v>1096</v>
      </c>
      <c r="D80" t="s">
        <v>837</v>
      </c>
      <c r="E80">
        <v>12.309267999999999</v>
      </c>
      <c r="F80">
        <v>13.087329</v>
      </c>
      <c r="G80">
        <v>13.875422</v>
      </c>
      <c r="H80">
        <v>14.700673999999999</v>
      </c>
      <c r="I80">
        <v>15.590619</v>
      </c>
      <c r="J80">
        <v>16.545801000000001</v>
      </c>
      <c r="K80">
        <v>17.543075999999999</v>
      </c>
      <c r="L80">
        <v>18.584382999999999</v>
      </c>
      <c r="M80">
        <v>19.681457999999999</v>
      </c>
      <c r="N80">
        <v>20.826117</v>
      </c>
      <c r="O80">
        <v>22.007114000000001</v>
      </c>
      <c r="P80">
        <v>23.226868</v>
      </c>
      <c r="Q80">
        <v>24.489581999999999</v>
      </c>
      <c r="R80">
        <v>25.805499999999999</v>
      </c>
      <c r="S80">
        <v>27.184977</v>
      </c>
      <c r="T80">
        <v>28.620296</v>
      </c>
      <c r="U80">
        <v>30.105160000000001</v>
      </c>
      <c r="V80">
        <v>31.650746999999999</v>
      </c>
      <c r="W80">
        <v>33.255961999999997</v>
      </c>
      <c r="X80">
        <v>34.920344999999998</v>
      </c>
      <c r="Y80">
        <v>36.630684000000002</v>
      </c>
      <c r="Z80">
        <v>38.405914000000003</v>
      </c>
      <c r="AA80">
        <v>40.249541999999998</v>
      </c>
      <c r="AB80">
        <v>42.142937000000003</v>
      </c>
      <c r="AC80">
        <v>44.092269999999999</v>
      </c>
      <c r="AD80">
        <v>46.090057000000002</v>
      </c>
      <c r="AE80">
        <v>48.149883000000003</v>
      </c>
      <c r="AF80">
        <v>50.259529000000001</v>
      </c>
      <c r="AG80">
        <v>52.408034999999998</v>
      </c>
      <c r="AH80">
        <v>54.617080999999999</v>
      </c>
      <c r="AI80">
        <v>56.908760000000001</v>
      </c>
      <c r="AJ80">
        <v>59.259312000000001</v>
      </c>
      <c r="AK80" s="39">
        <v>5.1999999999999998E-2</v>
      </c>
    </row>
    <row r="81" spans="1:37">
      <c r="A81" t="s">
        <v>1010</v>
      </c>
      <c r="B81" t="s">
        <v>1097</v>
      </c>
      <c r="C81" t="s">
        <v>1098</v>
      </c>
      <c r="D81" t="s">
        <v>837</v>
      </c>
      <c r="E81">
        <v>1.488812</v>
      </c>
      <c r="F81">
        <v>1.5298369999999999</v>
      </c>
      <c r="G81">
        <v>1.5755060000000001</v>
      </c>
      <c r="H81">
        <v>1.6229750000000001</v>
      </c>
      <c r="I81">
        <v>1.667611</v>
      </c>
      <c r="J81">
        <v>1.710879</v>
      </c>
      <c r="K81">
        <v>1.7522949999999999</v>
      </c>
      <c r="L81">
        <v>1.792756</v>
      </c>
      <c r="M81">
        <v>1.833677</v>
      </c>
      <c r="N81">
        <v>1.8760749999999999</v>
      </c>
      <c r="O81">
        <v>1.919206</v>
      </c>
      <c r="P81">
        <v>1.96279</v>
      </c>
      <c r="Q81">
        <v>2.0057079999999998</v>
      </c>
      <c r="R81">
        <v>2.0485229999999999</v>
      </c>
      <c r="S81">
        <v>2.0941169999999998</v>
      </c>
      <c r="T81">
        <v>2.141178</v>
      </c>
      <c r="U81">
        <v>2.188463</v>
      </c>
      <c r="V81">
        <v>2.2359079999999998</v>
      </c>
      <c r="W81">
        <v>2.2843740000000001</v>
      </c>
      <c r="X81">
        <v>2.33358</v>
      </c>
      <c r="Y81">
        <v>2.383232</v>
      </c>
      <c r="Z81">
        <v>2.433751</v>
      </c>
      <c r="AA81">
        <v>2.485744</v>
      </c>
      <c r="AB81">
        <v>2.5390990000000002</v>
      </c>
      <c r="AC81">
        <v>2.5933630000000001</v>
      </c>
      <c r="AD81">
        <v>2.648279</v>
      </c>
      <c r="AE81">
        <v>2.7039409999999999</v>
      </c>
      <c r="AF81">
        <v>2.760643</v>
      </c>
      <c r="AG81">
        <v>2.8168869999999999</v>
      </c>
      <c r="AH81">
        <v>2.8733810000000002</v>
      </c>
      <c r="AI81">
        <v>2.9296319999999998</v>
      </c>
      <c r="AJ81">
        <v>2.9850400000000001</v>
      </c>
      <c r="AK81" s="39">
        <v>2.3E-2</v>
      </c>
    </row>
    <row r="82" spans="1:37">
      <c r="A82" t="s">
        <v>1099</v>
      </c>
      <c r="B82" t="s">
        <v>1100</v>
      </c>
      <c r="C82" t="s">
        <v>1101</v>
      </c>
      <c r="D82" t="s">
        <v>837</v>
      </c>
      <c r="E82">
        <v>153.39189099999999</v>
      </c>
      <c r="F82">
        <v>157.964157</v>
      </c>
      <c r="G82">
        <v>161.61479199999999</v>
      </c>
      <c r="H82">
        <v>165.90124499999999</v>
      </c>
      <c r="I82">
        <v>170.71816999999999</v>
      </c>
      <c r="J82">
        <v>175.773865</v>
      </c>
      <c r="K82">
        <v>180.79234299999999</v>
      </c>
      <c r="L82">
        <v>186.046997</v>
      </c>
      <c r="M82">
        <v>191.60183699999999</v>
      </c>
      <c r="N82">
        <v>197.06561300000001</v>
      </c>
      <c r="O82">
        <v>202.446426</v>
      </c>
      <c r="P82">
        <v>207.48793000000001</v>
      </c>
      <c r="Q82">
        <v>212.81771900000001</v>
      </c>
      <c r="R82">
        <v>218.097824</v>
      </c>
      <c r="S82">
        <v>223.563919</v>
      </c>
      <c r="T82">
        <v>229.108093</v>
      </c>
      <c r="U82">
        <v>234.758835</v>
      </c>
      <c r="V82">
        <v>240.47610499999999</v>
      </c>
      <c r="W82">
        <v>246.398651</v>
      </c>
      <c r="X82">
        <v>252.177795</v>
      </c>
      <c r="Y82">
        <v>258.08026100000001</v>
      </c>
      <c r="Z82">
        <v>264.13665800000001</v>
      </c>
      <c r="AA82">
        <v>270.55773900000003</v>
      </c>
      <c r="AB82">
        <v>276.99676499999998</v>
      </c>
      <c r="AC82">
        <v>283.47988900000001</v>
      </c>
      <c r="AD82">
        <v>290.02011099999999</v>
      </c>
      <c r="AE82">
        <v>296.58013899999997</v>
      </c>
      <c r="AF82">
        <v>303.265533</v>
      </c>
      <c r="AG82">
        <v>309.96069299999999</v>
      </c>
      <c r="AH82">
        <v>316.86318999999997</v>
      </c>
      <c r="AI82">
        <v>323.95617700000003</v>
      </c>
      <c r="AJ82">
        <v>330.89187600000002</v>
      </c>
      <c r="AK82" s="39">
        <v>2.5000000000000001E-2</v>
      </c>
    </row>
    <row r="83" spans="1:37">
      <c r="A83" t="s">
        <v>1102</v>
      </c>
      <c r="C83" t="s">
        <v>1103</v>
      </c>
    </row>
    <row r="84" spans="1:37">
      <c r="A84" t="s">
        <v>973</v>
      </c>
      <c r="B84" t="s">
        <v>1104</v>
      </c>
      <c r="C84" t="s">
        <v>1105</v>
      </c>
      <c r="D84" t="s">
        <v>837</v>
      </c>
      <c r="E84">
        <v>1222.993408</v>
      </c>
      <c r="F84">
        <v>1245.38501</v>
      </c>
      <c r="G84">
        <v>1270.2579350000001</v>
      </c>
      <c r="H84">
        <v>1290.457764</v>
      </c>
      <c r="I84">
        <v>1307.1331789999999</v>
      </c>
      <c r="J84">
        <v>1325.8835449999999</v>
      </c>
      <c r="K84">
        <v>1346.39978</v>
      </c>
      <c r="L84">
        <v>1366.3946530000001</v>
      </c>
      <c r="M84">
        <v>1386.9772949999999</v>
      </c>
      <c r="N84">
        <v>1409.3758539999999</v>
      </c>
      <c r="O84">
        <v>1434.0158690000001</v>
      </c>
      <c r="P84">
        <v>1459.4761960000001</v>
      </c>
      <c r="Q84">
        <v>1485.517212</v>
      </c>
      <c r="R84">
        <v>1512.3081050000001</v>
      </c>
      <c r="S84">
        <v>1538.8709719999999</v>
      </c>
      <c r="T84">
        <v>1563.6232910000001</v>
      </c>
      <c r="U84">
        <v>1587.8289789999999</v>
      </c>
      <c r="V84">
        <v>1613.7332759999999</v>
      </c>
      <c r="W84">
        <v>1640.1088870000001</v>
      </c>
      <c r="X84">
        <v>1667.4398189999999</v>
      </c>
      <c r="Y84">
        <v>1695.8133539999999</v>
      </c>
      <c r="Z84">
        <v>1724.8636469999999</v>
      </c>
      <c r="AA84">
        <v>1752.975586</v>
      </c>
      <c r="AB84">
        <v>1781.3413089999999</v>
      </c>
      <c r="AC84">
        <v>1810.3131100000001</v>
      </c>
      <c r="AD84">
        <v>1840.630981</v>
      </c>
      <c r="AE84">
        <v>1874.0067140000001</v>
      </c>
      <c r="AF84">
        <v>1909.959595</v>
      </c>
      <c r="AG84">
        <v>1947.451172</v>
      </c>
      <c r="AH84">
        <v>1987.4025879999999</v>
      </c>
      <c r="AI84">
        <v>2028.573975</v>
      </c>
      <c r="AJ84">
        <v>2071.0893550000001</v>
      </c>
      <c r="AK84" s="39">
        <v>1.7000000000000001E-2</v>
      </c>
    </row>
    <row r="85" spans="1:37">
      <c r="A85" t="s">
        <v>1106</v>
      </c>
      <c r="B85" t="s">
        <v>1107</v>
      </c>
      <c r="C85" t="s">
        <v>1108</v>
      </c>
      <c r="D85" t="s">
        <v>837</v>
      </c>
      <c r="E85">
        <v>799.84222399999999</v>
      </c>
      <c r="F85">
        <v>813.75878899999998</v>
      </c>
      <c r="G85">
        <v>829.27770999999996</v>
      </c>
      <c r="H85">
        <v>841.777649</v>
      </c>
      <c r="I85">
        <v>851.99676499999998</v>
      </c>
      <c r="J85">
        <v>863.53967299999999</v>
      </c>
      <c r="K85">
        <v>876.20086700000002</v>
      </c>
      <c r="L85">
        <v>888.50476100000003</v>
      </c>
      <c r="M85">
        <v>901.16021699999999</v>
      </c>
      <c r="N85">
        <v>914.95147699999995</v>
      </c>
      <c r="O85">
        <v>930.14904799999999</v>
      </c>
      <c r="P85">
        <v>945.83538799999997</v>
      </c>
      <c r="Q85">
        <v>961.85449200000005</v>
      </c>
      <c r="R85">
        <v>978.31188999999995</v>
      </c>
      <c r="S85">
        <v>994.57824700000003</v>
      </c>
      <c r="T85">
        <v>1009.638367</v>
      </c>
      <c r="U85">
        <v>1024.3017580000001</v>
      </c>
      <c r="V85">
        <v>1040.003784</v>
      </c>
      <c r="W85">
        <v>1055.956177</v>
      </c>
      <c r="X85">
        <v>1072.466553</v>
      </c>
      <c r="Y85">
        <v>1089.582275</v>
      </c>
      <c r="Z85">
        <v>1107.067505</v>
      </c>
      <c r="AA85">
        <v>1124.1241460000001</v>
      </c>
      <c r="AB85">
        <v>1141.262207</v>
      </c>
      <c r="AC85">
        <v>1158.704956</v>
      </c>
      <c r="AD85">
        <v>1176.921875</v>
      </c>
      <c r="AE85">
        <v>1196.9998780000001</v>
      </c>
      <c r="AF85">
        <v>1218.6285399999999</v>
      </c>
      <c r="AG85">
        <v>1241.142456</v>
      </c>
      <c r="AH85">
        <v>1265.123779</v>
      </c>
      <c r="AI85">
        <v>1289.7799070000001</v>
      </c>
      <c r="AJ85">
        <v>1315.260254</v>
      </c>
      <c r="AK85" s="39">
        <v>1.6E-2</v>
      </c>
    </row>
    <row r="86" spans="1:37">
      <c r="A86" t="s">
        <v>1109</v>
      </c>
      <c r="B86" t="s">
        <v>1110</v>
      </c>
      <c r="C86" t="s">
        <v>1111</v>
      </c>
      <c r="D86" t="s">
        <v>837</v>
      </c>
      <c r="E86">
        <v>313.65597500000001</v>
      </c>
      <c r="F86">
        <v>322.76644900000002</v>
      </c>
      <c r="G86">
        <v>332.577698</v>
      </c>
      <c r="H86">
        <v>341.15646400000003</v>
      </c>
      <c r="I86">
        <v>348.79400600000002</v>
      </c>
      <c r="J86">
        <v>357.02789300000001</v>
      </c>
      <c r="K86">
        <v>365.78973400000001</v>
      </c>
      <c r="L86">
        <v>374.446777</v>
      </c>
      <c r="M86">
        <v>383.315674</v>
      </c>
      <c r="N86">
        <v>392.75576799999999</v>
      </c>
      <c r="O86">
        <v>402.90081800000002</v>
      </c>
      <c r="P86">
        <v>413.35327100000001</v>
      </c>
      <c r="Q86">
        <v>424.048767</v>
      </c>
      <c r="R86">
        <v>435.04119900000001</v>
      </c>
      <c r="S86">
        <v>446.04568499999999</v>
      </c>
      <c r="T86">
        <v>456.59033199999999</v>
      </c>
      <c r="U86">
        <v>467.04415899999998</v>
      </c>
      <c r="V86">
        <v>478.081909</v>
      </c>
      <c r="W86">
        <v>489.34155299999998</v>
      </c>
      <c r="X86">
        <v>500.97287</v>
      </c>
      <c r="Y86">
        <v>513.01470900000004</v>
      </c>
      <c r="Z86">
        <v>525.35949700000003</v>
      </c>
      <c r="AA86">
        <v>537.06286599999999</v>
      </c>
      <c r="AB86">
        <v>548.94628899999998</v>
      </c>
      <c r="AC86">
        <v>561.12078899999995</v>
      </c>
      <c r="AD86">
        <v>573.82202099999995</v>
      </c>
      <c r="AE86">
        <v>587.59594700000002</v>
      </c>
      <c r="AF86">
        <v>602.30304000000001</v>
      </c>
      <c r="AG86">
        <v>617.62390100000005</v>
      </c>
      <c r="AH86">
        <v>633.85974099999999</v>
      </c>
      <c r="AI86">
        <v>650.62237500000003</v>
      </c>
      <c r="AJ86">
        <v>667.87377900000001</v>
      </c>
      <c r="AK86" s="39">
        <v>2.5000000000000001E-2</v>
      </c>
    </row>
    <row r="87" spans="1:37">
      <c r="A87" t="s">
        <v>1112</v>
      </c>
      <c r="B87" t="s">
        <v>1113</v>
      </c>
      <c r="C87" t="s">
        <v>1114</v>
      </c>
      <c r="D87" t="s">
        <v>837</v>
      </c>
      <c r="E87">
        <v>109.495102</v>
      </c>
      <c r="F87">
        <v>108.85966500000001</v>
      </c>
      <c r="G87">
        <v>108.40255000000001</v>
      </c>
      <c r="H87">
        <v>107.523743</v>
      </c>
      <c r="I87">
        <v>106.342415</v>
      </c>
      <c r="J87">
        <v>105.31588000000001</v>
      </c>
      <c r="K87">
        <v>104.40922500000001</v>
      </c>
      <c r="L87">
        <v>103.44313</v>
      </c>
      <c r="M87">
        <v>102.501358</v>
      </c>
      <c r="N87">
        <v>101.66860200000001</v>
      </c>
      <c r="O87">
        <v>100.966087</v>
      </c>
      <c r="P87">
        <v>100.28750599999999</v>
      </c>
      <c r="Q87">
        <v>99.613906999999998</v>
      </c>
      <c r="R87">
        <v>98.955048000000005</v>
      </c>
      <c r="S87">
        <v>98.246894999999995</v>
      </c>
      <c r="T87">
        <v>97.394524000000004</v>
      </c>
      <c r="U87">
        <v>96.483069999999998</v>
      </c>
      <c r="V87">
        <v>95.647452999999999</v>
      </c>
      <c r="W87">
        <v>94.811188000000001</v>
      </c>
      <c r="X87">
        <v>94.000480999999994</v>
      </c>
      <c r="Y87">
        <v>93.216392999999997</v>
      </c>
      <c r="Z87">
        <v>92.436569000000006</v>
      </c>
      <c r="AA87">
        <v>91.788567</v>
      </c>
      <c r="AB87">
        <v>91.132773999999998</v>
      </c>
      <c r="AC87">
        <v>90.487221000000005</v>
      </c>
      <c r="AD87">
        <v>89.887191999999999</v>
      </c>
      <c r="AE87">
        <v>89.411002999999994</v>
      </c>
      <c r="AF87">
        <v>89.028046000000003</v>
      </c>
      <c r="AG87">
        <v>88.684783999999993</v>
      </c>
      <c r="AH87">
        <v>88.419112999999996</v>
      </c>
      <c r="AI87">
        <v>88.171729999999997</v>
      </c>
      <c r="AJ87">
        <v>87.955260999999993</v>
      </c>
      <c r="AK87" s="39">
        <v>-7.0000000000000001E-3</v>
      </c>
    </row>
    <row r="88" spans="1:37">
      <c r="A88" t="s">
        <v>977</v>
      </c>
      <c r="B88" t="s">
        <v>1115</v>
      </c>
      <c r="C88" t="s">
        <v>1116</v>
      </c>
      <c r="D88" t="s">
        <v>837</v>
      </c>
      <c r="E88">
        <v>186.01928699999999</v>
      </c>
      <c r="F88">
        <v>189.453644</v>
      </c>
      <c r="G88">
        <v>192.848389</v>
      </c>
      <c r="H88">
        <v>196.286697</v>
      </c>
      <c r="I88">
        <v>199.85536200000001</v>
      </c>
      <c r="J88">
        <v>203.63107299999999</v>
      </c>
      <c r="K88">
        <v>207.36039700000001</v>
      </c>
      <c r="L88">
        <v>211.064651</v>
      </c>
      <c r="M88">
        <v>215.05484000000001</v>
      </c>
      <c r="N88">
        <v>219.20349100000001</v>
      </c>
      <c r="O88">
        <v>223.46028100000001</v>
      </c>
      <c r="P88">
        <v>227.87312299999999</v>
      </c>
      <c r="Q88">
        <v>232.332077</v>
      </c>
      <c r="R88">
        <v>237.009399</v>
      </c>
      <c r="S88">
        <v>242.01412999999999</v>
      </c>
      <c r="T88">
        <v>247.264816</v>
      </c>
      <c r="U88">
        <v>252.64054899999999</v>
      </c>
      <c r="V88">
        <v>258.08288599999997</v>
      </c>
      <c r="W88">
        <v>263.737549</v>
      </c>
      <c r="X88">
        <v>269.65112299999998</v>
      </c>
      <c r="Y88">
        <v>275.57656900000001</v>
      </c>
      <c r="Z88">
        <v>281.604736</v>
      </c>
      <c r="AA88">
        <v>287.84884599999998</v>
      </c>
      <c r="AB88">
        <v>294.260895</v>
      </c>
      <c r="AC88">
        <v>300.82318099999998</v>
      </c>
      <c r="AD88">
        <v>307.48614500000002</v>
      </c>
      <c r="AE88">
        <v>314.35827599999999</v>
      </c>
      <c r="AF88">
        <v>321.41461199999998</v>
      </c>
      <c r="AG88">
        <v>328.578033</v>
      </c>
      <c r="AH88">
        <v>335.91729700000002</v>
      </c>
      <c r="AI88">
        <v>343.50216699999999</v>
      </c>
      <c r="AJ88">
        <v>351.21640000000002</v>
      </c>
      <c r="AK88" s="39">
        <v>2.1000000000000001E-2</v>
      </c>
    </row>
    <row r="89" spans="1:37">
      <c r="A89" t="s">
        <v>980</v>
      </c>
      <c r="B89" t="s">
        <v>1117</v>
      </c>
      <c r="C89" t="s">
        <v>1118</v>
      </c>
      <c r="D89" t="s">
        <v>837</v>
      </c>
      <c r="E89">
        <v>193.46186800000001</v>
      </c>
      <c r="F89">
        <v>198.44021599999999</v>
      </c>
      <c r="G89">
        <v>203.580231</v>
      </c>
      <c r="H89">
        <v>208.972992</v>
      </c>
      <c r="I89">
        <v>214.41984600000001</v>
      </c>
      <c r="J89">
        <v>220.013397</v>
      </c>
      <c r="K89">
        <v>225.395126</v>
      </c>
      <c r="L89">
        <v>230.70253</v>
      </c>
      <c r="M89">
        <v>236.19914199999999</v>
      </c>
      <c r="N89">
        <v>241.94416799999999</v>
      </c>
      <c r="O89">
        <v>247.93394499999999</v>
      </c>
      <c r="P89">
        <v>254.07661400000001</v>
      </c>
      <c r="Q89">
        <v>260.40927099999999</v>
      </c>
      <c r="R89">
        <v>266.84832799999998</v>
      </c>
      <c r="S89">
        <v>273.693085</v>
      </c>
      <c r="T89">
        <v>280.85961900000001</v>
      </c>
      <c r="U89">
        <v>288.084137</v>
      </c>
      <c r="V89">
        <v>295.38244600000002</v>
      </c>
      <c r="W89">
        <v>302.81408699999997</v>
      </c>
      <c r="X89">
        <v>310.50753800000001</v>
      </c>
      <c r="Y89">
        <v>318.072632</v>
      </c>
      <c r="Z89">
        <v>329.35043300000001</v>
      </c>
      <c r="AA89">
        <v>338.38610799999998</v>
      </c>
      <c r="AB89">
        <v>347.53884900000003</v>
      </c>
      <c r="AC89">
        <v>356.86318999999997</v>
      </c>
      <c r="AD89">
        <v>366.21292099999999</v>
      </c>
      <c r="AE89">
        <v>375.75509599999998</v>
      </c>
      <c r="AF89">
        <v>385.43966699999999</v>
      </c>
      <c r="AG89">
        <v>395.04467799999998</v>
      </c>
      <c r="AH89">
        <v>404.86807299999998</v>
      </c>
      <c r="AI89">
        <v>415.08663899999999</v>
      </c>
      <c r="AJ89">
        <v>425.49056999999999</v>
      </c>
      <c r="AK89" s="39">
        <v>2.5999999999999999E-2</v>
      </c>
    </row>
    <row r="90" spans="1:37">
      <c r="A90" t="s">
        <v>983</v>
      </c>
      <c r="B90" t="s">
        <v>1119</v>
      </c>
      <c r="C90" t="s">
        <v>1120</v>
      </c>
      <c r="D90" t="s">
        <v>837</v>
      </c>
      <c r="E90">
        <v>256.62100199999998</v>
      </c>
      <c r="F90">
        <v>266.64501999999999</v>
      </c>
      <c r="G90">
        <v>276.50479100000001</v>
      </c>
      <c r="H90">
        <v>286.53619400000002</v>
      </c>
      <c r="I90">
        <v>296.88128699999999</v>
      </c>
      <c r="J90">
        <v>307.51419099999998</v>
      </c>
      <c r="K90">
        <v>318.13583399999999</v>
      </c>
      <c r="L90">
        <v>328.726135</v>
      </c>
      <c r="M90">
        <v>339.25357100000002</v>
      </c>
      <c r="N90">
        <v>350.10287499999998</v>
      </c>
      <c r="O90">
        <v>361.37109400000003</v>
      </c>
      <c r="P90">
        <v>372.96881100000002</v>
      </c>
      <c r="Q90">
        <v>384.842377</v>
      </c>
      <c r="R90">
        <v>396.89599600000003</v>
      </c>
      <c r="S90">
        <v>409.55496199999999</v>
      </c>
      <c r="T90">
        <v>422.763214</v>
      </c>
      <c r="U90">
        <v>436.323486</v>
      </c>
      <c r="V90">
        <v>450.33563199999998</v>
      </c>
      <c r="W90">
        <v>464.71850599999999</v>
      </c>
      <c r="X90">
        <v>479.68270899999999</v>
      </c>
      <c r="Y90">
        <v>495.07260100000002</v>
      </c>
      <c r="Z90">
        <v>510.36407500000001</v>
      </c>
      <c r="AA90">
        <v>527.62884499999996</v>
      </c>
      <c r="AB90">
        <v>545.19543499999997</v>
      </c>
      <c r="AC90">
        <v>563.25347899999997</v>
      </c>
      <c r="AD90">
        <v>581.84918200000004</v>
      </c>
      <c r="AE90">
        <v>601.06994599999996</v>
      </c>
      <c r="AF90">
        <v>620.94580099999996</v>
      </c>
      <c r="AG90">
        <v>641.04834000000005</v>
      </c>
      <c r="AH90">
        <v>661.90216099999998</v>
      </c>
      <c r="AI90">
        <v>683.68218999999999</v>
      </c>
      <c r="AJ90">
        <v>706.07287599999995</v>
      </c>
      <c r="AK90" s="39">
        <v>3.3000000000000002E-2</v>
      </c>
    </row>
    <row r="91" spans="1:37">
      <c r="A91" t="s">
        <v>986</v>
      </c>
      <c r="B91" t="s">
        <v>1121</v>
      </c>
      <c r="C91" t="s">
        <v>1122</v>
      </c>
      <c r="D91" t="s">
        <v>837</v>
      </c>
      <c r="E91">
        <v>1426.3477780000001</v>
      </c>
      <c r="F91">
        <v>1459.815186</v>
      </c>
      <c r="G91">
        <v>1492.348755</v>
      </c>
      <c r="H91">
        <v>1525.4602050000001</v>
      </c>
      <c r="I91">
        <v>1559.321533</v>
      </c>
      <c r="J91">
        <v>1594.785034</v>
      </c>
      <c r="K91">
        <v>1630.7170410000001</v>
      </c>
      <c r="L91">
        <v>1666.4542240000001</v>
      </c>
      <c r="M91">
        <v>1703.602173</v>
      </c>
      <c r="N91">
        <v>1741.7310789999999</v>
      </c>
      <c r="O91">
        <v>1780.271606</v>
      </c>
      <c r="P91">
        <v>1819.260254</v>
      </c>
      <c r="Q91">
        <v>1859.178467</v>
      </c>
      <c r="R91">
        <v>1899.805664</v>
      </c>
      <c r="S91">
        <v>1941.767456</v>
      </c>
      <c r="T91">
        <v>1984.8168949999999</v>
      </c>
      <c r="U91">
        <v>2028.509888</v>
      </c>
      <c r="V91">
        <v>2073.2702640000002</v>
      </c>
      <c r="W91">
        <v>2118.9184570000002</v>
      </c>
      <c r="X91">
        <v>2165.7685550000001</v>
      </c>
      <c r="Y91">
        <v>2212.9311520000001</v>
      </c>
      <c r="Z91">
        <v>2259.4672850000002</v>
      </c>
      <c r="AA91">
        <v>2308.860596</v>
      </c>
      <c r="AB91">
        <v>2359.092529</v>
      </c>
      <c r="AC91">
        <v>2409.8286130000001</v>
      </c>
      <c r="AD91">
        <v>2461.0183109999998</v>
      </c>
      <c r="AE91">
        <v>2513.389893</v>
      </c>
      <c r="AF91">
        <v>2567.336182</v>
      </c>
      <c r="AG91">
        <v>2622.8427729999999</v>
      </c>
      <c r="AH91">
        <v>2681.3447270000001</v>
      </c>
      <c r="AI91">
        <v>2743.9533689999998</v>
      </c>
      <c r="AJ91">
        <v>2809.7541500000002</v>
      </c>
      <c r="AK91" s="39">
        <v>2.1999999999999999E-2</v>
      </c>
    </row>
    <row r="92" spans="1:37">
      <c r="A92" t="s">
        <v>989</v>
      </c>
      <c r="B92" t="s">
        <v>1123</v>
      </c>
      <c r="C92" t="s">
        <v>1124</v>
      </c>
      <c r="D92" t="s">
        <v>837</v>
      </c>
      <c r="E92">
        <v>185.05226099999999</v>
      </c>
      <c r="F92">
        <v>193.27262899999999</v>
      </c>
      <c r="G92">
        <v>201.93403599999999</v>
      </c>
      <c r="H92">
        <v>211.09204099999999</v>
      </c>
      <c r="I92">
        <v>220.76738</v>
      </c>
      <c r="J92">
        <v>230.86192299999999</v>
      </c>
      <c r="K92">
        <v>241.27380400000001</v>
      </c>
      <c r="L92">
        <v>251.96818500000001</v>
      </c>
      <c r="M92">
        <v>262.99954200000002</v>
      </c>
      <c r="N92">
        <v>274.431488</v>
      </c>
      <c r="O92">
        <v>286.36175500000002</v>
      </c>
      <c r="P92">
        <v>298.69442700000002</v>
      </c>
      <c r="Q92">
        <v>311.62893700000001</v>
      </c>
      <c r="R92">
        <v>324.92260700000003</v>
      </c>
      <c r="S92">
        <v>338.89080799999999</v>
      </c>
      <c r="T92">
        <v>353.61044299999998</v>
      </c>
      <c r="U92">
        <v>369.01556399999998</v>
      </c>
      <c r="V92">
        <v>385.11248799999998</v>
      </c>
      <c r="W92">
        <v>401.86608899999999</v>
      </c>
      <c r="X92">
        <v>419.29892000000001</v>
      </c>
      <c r="Y92">
        <v>437.50100700000002</v>
      </c>
      <c r="Z92">
        <v>458.119507</v>
      </c>
      <c r="AA92">
        <v>478.865814</v>
      </c>
      <c r="AB92">
        <v>500.38995399999999</v>
      </c>
      <c r="AC92">
        <v>522.85601799999995</v>
      </c>
      <c r="AD92">
        <v>546.33630400000004</v>
      </c>
      <c r="AE92">
        <v>570.89331100000004</v>
      </c>
      <c r="AF92">
        <v>596.52313200000003</v>
      </c>
      <c r="AG92">
        <v>622.95623799999998</v>
      </c>
      <c r="AH92">
        <v>650.65093999999999</v>
      </c>
      <c r="AI92">
        <v>679.72882100000004</v>
      </c>
      <c r="AJ92">
        <v>710.17181400000004</v>
      </c>
      <c r="AK92" s="39">
        <v>4.3999999999999997E-2</v>
      </c>
    </row>
    <row r="93" spans="1:37">
      <c r="A93" t="s">
        <v>992</v>
      </c>
      <c r="B93" t="s">
        <v>1125</v>
      </c>
      <c r="C93" t="s">
        <v>1126</v>
      </c>
      <c r="D93" t="s">
        <v>837</v>
      </c>
      <c r="E93">
        <v>410.16345200000001</v>
      </c>
      <c r="F93">
        <v>426.49041699999998</v>
      </c>
      <c r="G93">
        <v>442.02673299999998</v>
      </c>
      <c r="H93">
        <v>457.36093099999999</v>
      </c>
      <c r="I93">
        <v>473.23107900000002</v>
      </c>
      <c r="J93">
        <v>489.62377900000001</v>
      </c>
      <c r="K93">
        <v>506.05426</v>
      </c>
      <c r="L93">
        <v>522.58624299999997</v>
      </c>
      <c r="M93">
        <v>540.43170199999997</v>
      </c>
      <c r="N93">
        <v>557.33392300000003</v>
      </c>
      <c r="O93">
        <v>575.07275400000003</v>
      </c>
      <c r="P93">
        <v>593.51019299999996</v>
      </c>
      <c r="Q93">
        <v>612.986267</v>
      </c>
      <c r="R93">
        <v>632.88622999999995</v>
      </c>
      <c r="S93">
        <v>653.229736</v>
      </c>
      <c r="T93">
        <v>674.63000499999998</v>
      </c>
      <c r="U93">
        <v>696.83007799999996</v>
      </c>
      <c r="V93">
        <v>719.72161900000003</v>
      </c>
      <c r="W93">
        <v>743.10784899999999</v>
      </c>
      <c r="X93">
        <v>766.35351600000001</v>
      </c>
      <c r="Y93">
        <v>790.38299600000005</v>
      </c>
      <c r="Z93">
        <v>813.08624299999997</v>
      </c>
      <c r="AA93">
        <v>839.77581799999996</v>
      </c>
      <c r="AB93">
        <v>867.45404099999996</v>
      </c>
      <c r="AC93">
        <v>894.88073699999995</v>
      </c>
      <c r="AD93">
        <v>923.29571499999997</v>
      </c>
      <c r="AE93">
        <v>953.01995799999997</v>
      </c>
      <c r="AF93">
        <v>984.08776899999998</v>
      </c>
      <c r="AG93">
        <v>1016.106628</v>
      </c>
      <c r="AH93">
        <v>1047.5850829999999</v>
      </c>
      <c r="AI93">
        <v>1080.488525</v>
      </c>
      <c r="AJ93">
        <v>1114.8985600000001</v>
      </c>
      <c r="AK93" s="39">
        <v>3.3000000000000002E-2</v>
      </c>
    </row>
    <row r="94" spans="1:37">
      <c r="A94" t="s">
        <v>995</v>
      </c>
      <c r="B94" t="s">
        <v>1127</v>
      </c>
      <c r="C94" t="s">
        <v>1128</v>
      </c>
      <c r="D94" t="s">
        <v>837</v>
      </c>
      <c r="E94">
        <v>264.60684199999997</v>
      </c>
      <c r="F94">
        <v>270.50408900000002</v>
      </c>
      <c r="G94">
        <v>275.791382</v>
      </c>
      <c r="H94">
        <v>280.78213499999998</v>
      </c>
      <c r="I94">
        <v>285.75253300000003</v>
      </c>
      <c r="J94">
        <v>290.71292099999999</v>
      </c>
      <c r="K94">
        <v>295.67413299999998</v>
      </c>
      <c r="L94">
        <v>300.77993800000002</v>
      </c>
      <c r="M94">
        <v>306.30761699999999</v>
      </c>
      <c r="N94">
        <v>312.22210699999999</v>
      </c>
      <c r="O94">
        <v>318.45803799999999</v>
      </c>
      <c r="P94">
        <v>325.244415</v>
      </c>
      <c r="Q94">
        <v>332.70062300000001</v>
      </c>
      <c r="R94">
        <v>340.81310999999999</v>
      </c>
      <c r="S94">
        <v>349.279449</v>
      </c>
      <c r="T94">
        <v>357.904449</v>
      </c>
      <c r="U94">
        <v>366.42068499999999</v>
      </c>
      <c r="V94">
        <v>374.84719799999999</v>
      </c>
      <c r="W94">
        <v>383.454926</v>
      </c>
      <c r="X94">
        <v>392.060272</v>
      </c>
      <c r="Y94">
        <v>400.83960000000002</v>
      </c>
      <c r="Z94">
        <v>405.82324199999999</v>
      </c>
      <c r="AA94">
        <v>415.73266599999999</v>
      </c>
      <c r="AB94">
        <v>425.83624300000002</v>
      </c>
      <c r="AC94">
        <v>436.10672</v>
      </c>
      <c r="AD94">
        <v>446.65154999999999</v>
      </c>
      <c r="AE94">
        <v>457.42022700000001</v>
      </c>
      <c r="AF94">
        <v>468.40566999999999</v>
      </c>
      <c r="AG94">
        <v>479.50299100000001</v>
      </c>
      <c r="AH94">
        <v>490.93737800000002</v>
      </c>
      <c r="AI94">
        <v>502.87780800000002</v>
      </c>
      <c r="AJ94">
        <v>515.52246100000002</v>
      </c>
      <c r="AK94" s="39">
        <v>2.1999999999999999E-2</v>
      </c>
    </row>
    <row r="95" spans="1:37">
      <c r="A95" t="s">
        <v>998</v>
      </c>
      <c r="B95" t="s">
        <v>1129</v>
      </c>
      <c r="C95" t="s">
        <v>1130</v>
      </c>
      <c r="D95" t="s">
        <v>837</v>
      </c>
      <c r="E95">
        <v>839.93310499999995</v>
      </c>
      <c r="F95">
        <v>891.04272500000002</v>
      </c>
      <c r="G95">
        <v>943.34332300000005</v>
      </c>
      <c r="H95">
        <v>999.26739499999996</v>
      </c>
      <c r="I95">
        <v>1054.8989260000001</v>
      </c>
      <c r="J95">
        <v>1113.575439</v>
      </c>
      <c r="K95">
        <v>1173.167725</v>
      </c>
      <c r="L95">
        <v>1232.7062989999999</v>
      </c>
      <c r="M95">
        <v>1295.7854</v>
      </c>
      <c r="N95">
        <v>1363.4304199999999</v>
      </c>
      <c r="O95">
        <v>1433.656982</v>
      </c>
      <c r="P95">
        <v>1505.1724850000001</v>
      </c>
      <c r="Q95">
        <v>1578.919678</v>
      </c>
      <c r="R95">
        <v>1654.4698490000001</v>
      </c>
      <c r="S95">
        <v>1734.677246</v>
      </c>
      <c r="T95">
        <v>1817.5821530000001</v>
      </c>
      <c r="U95">
        <v>1902.442871</v>
      </c>
      <c r="V95">
        <v>1989.9229740000001</v>
      </c>
      <c r="W95">
        <v>2079.8134770000001</v>
      </c>
      <c r="X95">
        <v>2172.8542480000001</v>
      </c>
      <c r="Y95">
        <v>2269.091797</v>
      </c>
      <c r="Z95">
        <v>2345.7326659999999</v>
      </c>
      <c r="AA95">
        <v>2442.3774410000001</v>
      </c>
      <c r="AB95">
        <v>2542.4541020000001</v>
      </c>
      <c r="AC95">
        <v>2644.8920899999998</v>
      </c>
      <c r="AD95">
        <v>2748.7963869999999</v>
      </c>
      <c r="AE95">
        <v>2853.2578119999998</v>
      </c>
      <c r="AF95">
        <v>2959.9133299999999</v>
      </c>
      <c r="AG95">
        <v>3066.3276369999999</v>
      </c>
      <c r="AH95">
        <v>3176.116943</v>
      </c>
      <c r="AI95">
        <v>3286.6403810000002</v>
      </c>
      <c r="AJ95">
        <v>3395.88501</v>
      </c>
      <c r="AK95" s="39">
        <v>4.5999999999999999E-2</v>
      </c>
    </row>
    <row r="96" spans="1:37">
      <c r="A96" t="s">
        <v>1001</v>
      </c>
      <c r="B96" t="s">
        <v>1131</v>
      </c>
      <c r="C96" t="s">
        <v>1132</v>
      </c>
      <c r="D96" t="s">
        <v>837</v>
      </c>
      <c r="E96">
        <v>325.57019000000003</v>
      </c>
      <c r="F96">
        <v>329.82549999999998</v>
      </c>
      <c r="G96">
        <v>335.83429000000001</v>
      </c>
      <c r="H96">
        <v>341.52136200000001</v>
      </c>
      <c r="I96">
        <v>347.27001999999999</v>
      </c>
      <c r="J96">
        <v>353.32455399999998</v>
      </c>
      <c r="K96">
        <v>359.26959199999999</v>
      </c>
      <c r="L96">
        <v>365.02359000000001</v>
      </c>
      <c r="M96">
        <v>370.94885299999999</v>
      </c>
      <c r="N96">
        <v>377.17166099999997</v>
      </c>
      <c r="O96">
        <v>383.26916499999999</v>
      </c>
      <c r="P96">
        <v>388.888397</v>
      </c>
      <c r="Q96">
        <v>394.09082000000001</v>
      </c>
      <c r="R96">
        <v>399.171021</v>
      </c>
      <c r="S96">
        <v>404.57647700000001</v>
      </c>
      <c r="T96">
        <v>410.42364500000002</v>
      </c>
      <c r="U96">
        <v>416.43585200000001</v>
      </c>
      <c r="V96">
        <v>422.216431</v>
      </c>
      <c r="W96">
        <v>427.666809</v>
      </c>
      <c r="X96">
        <v>433.02261399999998</v>
      </c>
      <c r="Y96">
        <v>438.27624500000002</v>
      </c>
      <c r="Z96">
        <v>442.19970699999999</v>
      </c>
      <c r="AA96">
        <v>448.14172400000001</v>
      </c>
      <c r="AB96">
        <v>454.55499300000002</v>
      </c>
      <c r="AC96">
        <v>461.29061899999999</v>
      </c>
      <c r="AD96">
        <v>468.10379</v>
      </c>
      <c r="AE96">
        <v>474.93240400000002</v>
      </c>
      <c r="AF96">
        <v>481.89407299999999</v>
      </c>
      <c r="AG96">
        <v>488.959473</v>
      </c>
      <c r="AH96">
        <v>496.283142</v>
      </c>
      <c r="AI96">
        <v>504.07183800000001</v>
      </c>
      <c r="AJ96">
        <v>512.34960899999999</v>
      </c>
      <c r="AK96" s="39">
        <v>1.4999999999999999E-2</v>
      </c>
    </row>
    <row r="97" spans="1:37">
      <c r="A97" t="s">
        <v>1004</v>
      </c>
      <c r="B97" t="s">
        <v>1133</v>
      </c>
      <c r="C97" t="s">
        <v>1134</v>
      </c>
      <c r="D97" t="s">
        <v>837</v>
      </c>
      <c r="E97">
        <v>519.61199999999997</v>
      </c>
      <c r="F97">
        <v>550.92401099999995</v>
      </c>
      <c r="G97">
        <v>583.75567599999999</v>
      </c>
      <c r="H97">
        <v>618.88867200000004</v>
      </c>
      <c r="I97">
        <v>656.27874799999995</v>
      </c>
      <c r="J97">
        <v>695.68780500000003</v>
      </c>
      <c r="K97">
        <v>736.57769800000005</v>
      </c>
      <c r="L97">
        <v>778.714294</v>
      </c>
      <c r="M97">
        <v>823.23175000000003</v>
      </c>
      <c r="N97">
        <v>870.28527799999995</v>
      </c>
      <c r="O97">
        <v>919.05645800000002</v>
      </c>
      <c r="P97">
        <v>969.65411400000005</v>
      </c>
      <c r="Q97">
        <v>1022.1161499999999</v>
      </c>
      <c r="R97">
        <v>1076.4685059999999</v>
      </c>
      <c r="S97">
        <v>1133.665405</v>
      </c>
      <c r="T97">
        <v>1193.7841800000001</v>
      </c>
      <c r="U97">
        <v>1256.2921140000001</v>
      </c>
      <c r="V97">
        <v>1321.322876</v>
      </c>
      <c r="W97">
        <v>1389.0563959999999</v>
      </c>
      <c r="X97">
        <v>1460.088135</v>
      </c>
      <c r="Y97">
        <v>1533.7604980000001</v>
      </c>
      <c r="Z97">
        <v>1626.7177730000001</v>
      </c>
      <c r="AA97">
        <v>1710.394409</v>
      </c>
      <c r="AB97">
        <v>1797.2791749999999</v>
      </c>
      <c r="AC97">
        <v>1887.884644</v>
      </c>
      <c r="AD97">
        <v>1982.0876459999999</v>
      </c>
      <c r="AE97">
        <v>2080.6191410000001</v>
      </c>
      <c r="AF97">
        <v>2182.797607</v>
      </c>
      <c r="AG97">
        <v>2287.6694339999999</v>
      </c>
      <c r="AH97">
        <v>2397.5407709999999</v>
      </c>
      <c r="AI97">
        <v>2513.8476559999999</v>
      </c>
      <c r="AJ97">
        <v>2634.9609380000002</v>
      </c>
      <c r="AK97" s="39">
        <v>5.3999999999999999E-2</v>
      </c>
    </row>
    <row r="98" spans="1:37">
      <c r="A98" t="s">
        <v>1007</v>
      </c>
      <c r="B98" t="s">
        <v>1135</v>
      </c>
      <c r="C98" t="s">
        <v>1136</v>
      </c>
      <c r="D98" t="s">
        <v>837</v>
      </c>
      <c r="E98">
        <v>234.22122200000001</v>
      </c>
      <c r="F98">
        <v>249.97868299999999</v>
      </c>
      <c r="G98">
        <v>266.23580900000002</v>
      </c>
      <c r="H98">
        <v>283.503174</v>
      </c>
      <c r="I98">
        <v>302.31912199999999</v>
      </c>
      <c r="J98">
        <v>322.74188199999998</v>
      </c>
      <c r="K98">
        <v>344.38619999999997</v>
      </c>
      <c r="L98">
        <v>367.32607999999999</v>
      </c>
      <c r="M98">
        <v>391.829926</v>
      </c>
      <c r="N98">
        <v>417.788116</v>
      </c>
      <c r="O98">
        <v>445.02508499999999</v>
      </c>
      <c r="P98">
        <v>473.62924199999998</v>
      </c>
      <c r="Q98">
        <v>503.72799700000002</v>
      </c>
      <c r="R98">
        <v>535.57843000000003</v>
      </c>
      <c r="S98">
        <v>569.45001200000002</v>
      </c>
      <c r="T98">
        <v>605.24823000000004</v>
      </c>
      <c r="U98">
        <v>642.90283199999999</v>
      </c>
      <c r="V98">
        <v>682.71185300000002</v>
      </c>
      <c r="W98">
        <v>724.72302200000001</v>
      </c>
      <c r="X98">
        <v>768.99865699999998</v>
      </c>
      <c r="Y98">
        <v>815.32214399999998</v>
      </c>
      <c r="Z98">
        <v>870.93426499999998</v>
      </c>
      <c r="AA98">
        <v>923.71490500000004</v>
      </c>
      <c r="AB98">
        <v>978.98175000000003</v>
      </c>
      <c r="AC98">
        <v>1036.965942</v>
      </c>
      <c r="AD98">
        <v>1097.583862</v>
      </c>
      <c r="AE98">
        <v>1161.2532960000001</v>
      </c>
      <c r="AF98">
        <v>1227.783936</v>
      </c>
      <c r="AG98">
        <v>1297.0043949999999</v>
      </c>
      <c r="AH98">
        <v>1369.5483400000001</v>
      </c>
      <c r="AI98">
        <v>1446.094482</v>
      </c>
      <c r="AJ98">
        <v>1526.1755370000001</v>
      </c>
      <c r="AK98" s="39">
        <v>6.2E-2</v>
      </c>
    </row>
    <row r="99" spans="1:37">
      <c r="A99" t="s">
        <v>1010</v>
      </c>
      <c r="B99" t="s">
        <v>1137</v>
      </c>
      <c r="C99" t="s">
        <v>1138</v>
      </c>
      <c r="D99" t="s">
        <v>837</v>
      </c>
      <c r="E99">
        <v>191.95015000000001</v>
      </c>
      <c r="F99">
        <v>198.843018</v>
      </c>
      <c r="G99">
        <v>206.449219</v>
      </c>
      <c r="H99">
        <v>214.436081</v>
      </c>
      <c r="I99">
        <v>222.22479200000001</v>
      </c>
      <c r="J99">
        <v>229.99224899999999</v>
      </c>
      <c r="K99">
        <v>237.67254600000001</v>
      </c>
      <c r="L99">
        <v>245.376587</v>
      </c>
      <c r="M99">
        <v>253.29110700000001</v>
      </c>
      <c r="N99">
        <v>261.55944799999997</v>
      </c>
      <c r="O99">
        <v>270.088257</v>
      </c>
      <c r="P99">
        <v>278.84545900000001</v>
      </c>
      <c r="Q99">
        <v>287.68090799999999</v>
      </c>
      <c r="R99">
        <v>296.67422499999998</v>
      </c>
      <c r="S99">
        <v>306.23968500000001</v>
      </c>
      <c r="T99">
        <v>316.204071</v>
      </c>
      <c r="U99">
        <v>326.39727800000003</v>
      </c>
      <c r="V99">
        <v>336.81484999999998</v>
      </c>
      <c r="W99">
        <v>347.58987400000001</v>
      </c>
      <c r="X99">
        <v>358.68908699999997</v>
      </c>
      <c r="Y99">
        <v>370.07577500000002</v>
      </c>
      <c r="Z99">
        <v>383.81130999999999</v>
      </c>
      <c r="AA99">
        <v>396.16317700000002</v>
      </c>
      <c r="AB99">
        <v>408.980591</v>
      </c>
      <c r="AC99">
        <v>422.20336900000001</v>
      </c>
      <c r="AD99">
        <v>435.79904199999999</v>
      </c>
      <c r="AE99">
        <v>449.790955</v>
      </c>
      <c r="AF99">
        <v>464.23818999999997</v>
      </c>
      <c r="AG99">
        <v>478.89877300000001</v>
      </c>
      <c r="AH99">
        <v>493.89587399999999</v>
      </c>
      <c r="AI99">
        <v>509.15103099999999</v>
      </c>
      <c r="AJ99">
        <v>524.56280500000003</v>
      </c>
      <c r="AK99" s="39">
        <v>3.3000000000000002E-2</v>
      </c>
    </row>
    <row r="100" spans="1:37">
      <c r="A100" t="s">
        <v>1099</v>
      </c>
      <c r="B100" t="s">
        <v>1139</v>
      </c>
      <c r="C100" t="s">
        <v>1140</v>
      </c>
      <c r="D100" t="s">
        <v>837</v>
      </c>
      <c r="E100">
        <v>6256.5527339999999</v>
      </c>
      <c r="F100">
        <v>6470.6201170000004</v>
      </c>
      <c r="G100">
        <v>6690.9111329999996</v>
      </c>
      <c r="H100">
        <v>6914.5659180000002</v>
      </c>
      <c r="I100">
        <v>7140.3535160000001</v>
      </c>
      <c r="J100">
        <v>7378.3471680000002</v>
      </c>
      <c r="K100">
        <v>7622.0834960000002</v>
      </c>
      <c r="L100">
        <v>7867.8232420000004</v>
      </c>
      <c r="M100">
        <v>8125.9130859999996</v>
      </c>
      <c r="N100">
        <v>8396.5800780000009</v>
      </c>
      <c r="O100">
        <v>8678.0410159999992</v>
      </c>
      <c r="P100">
        <v>8967.2939449999994</v>
      </c>
      <c r="Q100">
        <v>9266.1298829999996</v>
      </c>
      <c r="R100">
        <v>9573.8505860000005</v>
      </c>
      <c r="S100">
        <v>9895.9082030000009</v>
      </c>
      <c r="T100">
        <v>10228.713867</v>
      </c>
      <c r="U100">
        <v>10570.124023</v>
      </c>
      <c r="V100">
        <v>10923.474609000001</v>
      </c>
      <c r="W100">
        <v>11287.577148</v>
      </c>
      <c r="X100">
        <v>11664.415039</v>
      </c>
      <c r="Y100">
        <v>12052.716796999999</v>
      </c>
      <c r="Z100">
        <v>12452.075194999999</v>
      </c>
      <c r="AA100">
        <v>12870.865234000001</v>
      </c>
      <c r="AB100">
        <v>13303.359375</v>
      </c>
      <c r="AC100">
        <v>13748.162109000001</v>
      </c>
      <c r="AD100">
        <v>14205.851562</v>
      </c>
      <c r="AE100">
        <v>14679.767578000001</v>
      </c>
      <c r="AF100">
        <v>15170.740234000001</v>
      </c>
      <c r="AG100">
        <v>15672.388671999999</v>
      </c>
      <c r="AH100">
        <v>16193.993164</v>
      </c>
      <c r="AI100">
        <v>16737.699218999998</v>
      </c>
      <c r="AJ100">
        <v>17298.148438</v>
      </c>
      <c r="AK100" s="39">
        <v>3.3000000000000002E-2</v>
      </c>
    </row>
    <row r="101" spans="1:37">
      <c r="A101" t="s">
        <v>1141</v>
      </c>
      <c r="C101" t="s">
        <v>1142</v>
      </c>
    </row>
    <row r="102" spans="1:37">
      <c r="A102" t="s">
        <v>973</v>
      </c>
      <c r="B102" t="s">
        <v>1143</v>
      </c>
      <c r="C102" t="s">
        <v>1144</v>
      </c>
      <c r="D102" t="s">
        <v>189</v>
      </c>
      <c r="E102">
        <v>339.05072000000001</v>
      </c>
      <c r="F102">
        <v>346.10318000000001</v>
      </c>
      <c r="G102">
        <v>351.62930299999999</v>
      </c>
      <c r="H102">
        <v>357.424713</v>
      </c>
      <c r="I102">
        <v>361.97045900000001</v>
      </c>
      <c r="J102">
        <v>364.75247200000001</v>
      </c>
      <c r="K102">
        <v>368.05630500000001</v>
      </c>
      <c r="L102">
        <v>371.82797199999999</v>
      </c>
      <c r="M102">
        <v>375.51187099999999</v>
      </c>
      <c r="N102">
        <v>379.40914900000001</v>
      </c>
      <c r="O102">
        <v>383.72222900000003</v>
      </c>
      <c r="P102">
        <v>388.35519399999998</v>
      </c>
      <c r="Q102">
        <v>392.62469499999997</v>
      </c>
      <c r="R102">
        <v>396.89227299999999</v>
      </c>
      <c r="S102">
        <v>400.825378</v>
      </c>
      <c r="T102">
        <v>404.22363300000001</v>
      </c>
      <c r="U102">
        <v>406.93771400000003</v>
      </c>
      <c r="V102">
        <v>409.402039</v>
      </c>
      <c r="W102">
        <v>412.20825200000002</v>
      </c>
      <c r="X102">
        <v>415.00448599999999</v>
      </c>
      <c r="Y102">
        <v>417.76297</v>
      </c>
      <c r="Z102">
        <v>420.70794699999999</v>
      </c>
      <c r="AA102">
        <v>423.63955700000002</v>
      </c>
      <c r="AB102">
        <v>426.34249899999998</v>
      </c>
      <c r="AC102">
        <v>429.01644900000002</v>
      </c>
      <c r="AD102">
        <v>431.66418499999997</v>
      </c>
      <c r="AE102">
        <v>434.45761099999999</v>
      </c>
      <c r="AF102">
        <v>437.75872800000002</v>
      </c>
      <c r="AG102">
        <v>441.21133400000002</v>
      </c>
      <c r="AH102">
        <v>444.65811200000002</v>
      </c>
      <c r="AI102">
        <v>448.45550500000002</v>
      </c>
      <c r="AJ102">
        <v>451.90164199999998</v>
      </c>
      <c r="AK102" s="39">
        <v>8.9999999999999993E-3</v>
      </c>
    </row>
    <row r="103" spans="1:37">
      <c r="A103" t="s">
        <v>1106</v>
      </c>
      <c r="B103" t="s">
        <v>1145</v>
      </c>
      <c r="C103" t="s">
        <v>1146</v>
      </c>
      <c r="D103" t="s">
        <v>189</v>
      </c>
      <c r="E103">
        <v>215.88864100000001</v>
      </c>
      <c r="F103">
        <v>221.524384</v>
      </c>
      <c r="G103">
        <v>224.55650299999999</v>
      </c>
      <c r="H103">
        <v>227.059662</v>
      </c>
      <c r="I103">
        <v>222.695312</v>
      </c>
      <c r="J103">
        <v>221.658401</v>
      </c>
      <c r="K103">
        <v>224.75975</v>
      </c>
      <c r="L103">
        <v>231.23242200000001</v>
      </c>
      <c r="M103">
        <v>234.07270800000001</v>
      </c>
      <c r="N103">
        <v>237.02143899999999</v>
      </c>
      <c r="O103">
        <v>239.98788500000001</v>
      </c>
      <c r="P103">
        <v>242.44567900000001</v>
      </c>
      <c r="Q103">
        <v>244.492096</v>
      </c>
      <c r="R103">
        <v>246.51834099999999</v>
      </c>
      <c r="S103">
        <v>248.39433299999999</v>
      </c>
      <c r="T103">
        <v>250.68119799999999</v>
      </c>
      <c r="U103">
        <v>252.87136799999999</v>
      </c>
      <c r="V103">
        <v>254.84213299999999</v>
      </c>
      <c r="W103">
        <v>256.61343399999998</v>
      </c>
      <c r="X103">
        <v>258.32055700000001</v>
      </c>
      <c r="Y103">
        <v>259.94320699999997</v>
      </c>
      <c r="Z103">
        <v>261.64126599999997</v>
      </c>
      <c r="AA103">
        <v>263.36355600000002</v>
      </c>
      <c r="AB103">
        <v>264.99941999999999</v>
      </c>
      <c r="AC103">
        <v>266.68048099999999</v>
      </c>
      <c r="AD103">
        <v>268.40841699999999</v>
      </c>
      <c r="AE103">
        <v>270.21682700000002</v>
      </c>
      <c r="AF103">
        <v>272.294647</v>
      </c>
      <c r="AG103">
        <v>274.42218000000003</v>
      </c>
      <c r="AH103">
        <v>276.54113799999999</v>
      </c>
      <c r="AI103">
        <v>278.87884500000001</v>
      </c>
      <c r="AJ103">
        <v>281.00555400000002</v>
      </c>
      <c r="AK103" s="39">
        <v>8.9999999999999993E-3</v>
      </c>
    </row>
    <row r="104" spans="1:37">
      <c r="A104" t="s">
        <v>1109</v>
      </c>
      <c r="B104" t="s">
        <v>1147</v>
      </c>
      <c r="C104" t="s">
        <v>1148</v>
      </c>
      <c r="D104" t="s">
        <v>189</v>
      </c>
      <c r="E104">
        <v>27.579813000000001</v>
      </c>
      <c r="F104">
        <v>28.225344</v>
      </c>
      <c r="G104">
        <v>29.216650000000001</v>
      </c>
      <c r="H104">
        <v>32.082062000000001</v>
      </c>
      <c r="I104">
        <v>32.516064</v>
      </c>
      <c r="J104">
        <v>32.771251999999997</v>
      </c>
      <c r="K104">
        <v>32.99823</v>
      </c>
      <c r="L104">
        <v>30.563755</v>
      </c>
      <c r="M104">
        <v>31.457373</v>
      </c>
      <c r="N104">
        <v>32.085937999999999</v>
      </c>
      <c r="O104">
        <v>32.831828999999999</v>
      </c>
      <c r="P104">
        <v>33.392009999999999</v>
      </c>
      <c r="Q104">
        <v>33.933093999999997</v>
      </c>
      <c r="R104">
        <v>34.434372000000003</v>
      </c>
      <c r="S104">
        <v>34.655403</v>
      </c>
      <c r="T104">
        <v>34.812964999999998</v>
      </c>
      <c r="U104">
        <v>34.895240999999999</v>
      </c>
      <c r="V104">
        <v>34.946705000000001</v>
      </c>
      <c r="W104">
        <v>35.316574000000003</v>
      </c>
      <c r="X104">
        <v>35.635181000000003</v>
      </c>
      <c r="Y104">
        <v>35.926307999999999</v>
      </c>
      <c r="Z104">
        <v>36.197887000000001</v>
      </c>
      <c r="AA104">
        <v>36.452548999999998</v>
      </c>
      <c r="AB104">
        <v>36.668922000000002</v>
      </c>
      <c r="AC104">
        <v>36.866646000000003</v>
      </c>
      <c r="AD104">
        <v>37.071410999999998</v>
      </c>
      <c r="AE104">
        <v>37.300766000000003</v>
      </c>
      <c r="AF104">
        <v>37.588791000000001</v>
      </c>
      <c r="AG104">
        <v>37.907578000000001</v>
      </c>
      <c r="AH104">
        <v>38.214413</v>
      </c>
      <c r="AI104">
        <v>38.544086</v>
      </c>
      <c r="AJ104">
        <v>38.838096999999998</v>
      </c>
      <c r="AK104" s="39">
        <v>1.0999999999999999E-2</v>
      </c>
    </row>
    <row r="105" spans="1:37">
      <c r="A105" t="s">
        <v>1112</v>
      </c>
      <c r="B105" t="s">
        <v>1149</v>
      </c>
      <c r="C105" t="s">
        <v>1150</v>
      </c>
      <c r="D105" t="s">
        <v>189</v>
      </c>
      <c r="E105">
        <v>95.582245</v>
      </c>
      <c r="F105">
        <v>96.353461999999993</v>
      </c>
      <c r="G105">
        <v>97.856162999999995</v>
      </c>
      <c r="H105">
        <v>98.282982000000004</v>
      </c>
      <c r="I105">
        <v>106.759064</v>
      </c>
      <c r="J105">
        <v>110.322807</v>
      </c>
      <c r="K105">
        <v>110.29830200000001</v>
      </c>
      <c r="L105">
        <v>110.031807</v>
      </c>
      <c r="M105">
        <v>109.98178900000001</v>
      </c>
      <c r="N105">
        <v>110.30178100000001</v>
      </c>
      <c r="O105">
        <v>110.902542</v>
      </c>
      <c r="P105">
        <v>112.51752500000001</v>
      </c>
      <c r="Q105">
        <v>114.199478</v>
      </c>
      <c r="R105">
        <v>115.939583</v>
      </c>
      <c r="S105">
        <v>117.77565</v>
      </c>
      <c r="T105">
        <v>118.72946899999999</v>
      </c>
      <c r="U105">
        <v>119.17111199999999</v>
      </c>
      <c r="V105">
        <v>119.613197</v>
      </c>
      <c r="W105">
        <v>120.27825900000001</v>
      </c>
      <c r="X105">
        <v>121.04872899999999</v>
      </c>
      <c r="Y105">
        <v>121.893456</v>
      </c>
      <c r="Z105">
        <v>122.868813</v>
      </c>
      <c r="AA105">
        <v>123.823448</v>
      </c>
      <c r="AB105">
        <v>124.674171</v>
      </c>
      <c r="AC105">
        <v>125.46933</v>
      </c>
      <c r="AD105">
        <v>126.184341</v>
      </c>
      <c r="AE105">
        <v>126.940033</v>
      </c>
      <c r="AF105">
        <v>127.87531300000001</v>
      </c>
      <c r="AG105">
        <v>128.881561</v>
      </c>
      <c r="AH105">
        <v>129.902557</v>
      </c>
      <c r="AI105">
        <v>131.03254699999999</v>
      </c>
      <c r="AJ105">
        <v>132.05798300000001</v>
      </c>
      <c r="AK105" s="39">
        <v>0.01</v>
      </c>
    </row>
    <row r="106" spans="1:37">
      <c r="A106" t="s">
        <v>977</v>
      </c>
      <c r="B106" t="s">
        <v>1151</v>
      </c>
      <c r="C106" t="s">
        <v>1152</v>
      </c>
      <c r="D106" t="s">
        <v>189</v>
      </c>
      <c r="E106">
        <v>28.94763</v>
      </c>
      <c r="F106">
        <v>29.486259</v>
      </c>
      <c r="G106">
        <v>29.996326</v>
      </c>
      <c r="H106">
        <v>30.495933999999998</v>
      </c>
      <c r="I106">
        <v>31.002528999999999</v>
      </c>
      <c r="J106">
        <v>31.530646999999998</v>
      </c>
      <c r="K106">
        <v>32.027904999999997</v>
      </c>
      <c r="L106">
        <v>32.499336</v>
      </c>
      <c r="M106">
        <v>33.005543000000003</v>
      </c>
      <c r="N106">
        <v>33.519821</v>
      </c>
      <c r="O106">
        <v>34.031585999999997</v>
      </c>
      <c r="P106">
        <v>34.548839999999998</v>
      </c>
      <c r="Q106">
        <v>35.050587</v>
      </c>
      <c r="R106">
        <v>35.567203999999997</v>
      </c>
      <c r="S106">
        <v>36.115952</v>
      </c>
      <c r="T106">
        <v>36.680228999999997</v>
      </c>
      <c r="U106">
        <v>37.237808000000001</v>
      </c>
      <c r="V106">
        <v>37.778336000000003</v>
      </c>
      <c r="W106">
        <v>38.325294</v>
      </c>
      <c r="X106">
        <v>38.884720000000002</v>
      </c>
      <c r="Y106">
        <v>39.416237000000002</v>
      </c>
      <c r="Z106">
        <v>39.943485000000003</v>
      </c>
      <c r="AA106">
        <v>40.465462000000002</v>
      </c>
      <c r="AB106">
        <v>40.982430000000001</v>
      </c>
      <c r="AC106">
        <v>41.491095999999999</v>
      </c>
      <c r="AD106">
        <v>41.983822000000004</v>
      </c>
      <c r="AE106">
        <v>42.475746000000001</v>
      </c>
      <c r="AF106">
        <v>42.962508999999997</v>
      </c>
      <c r="AG106">
        <v>43.432968000000002</v>
      </c>
      <c r="AH106">
        <v>43.896239999999999</v>
      </c>
      <c r="AI106">
        <v>44.360878</v>
      </c>
      <c r="AJ106">
        <v>44.811607000000002</v>
      </c>
      <c r="AK106" s="39">
        <v>1.4E-2</v>
      </c>
    </row>
    <row r="107" spans="1:37">
      <c r="A107" t="s">
        <v>1106</v>
      </c>
      <c r="B107" t="s">
        <v>1153</v>
      </c>
      <c r="C107" t="s">
        <v>1154</v>
      </c>
      <c r="D107" t="s">
        <v>189</v>
      </c>
      <c r="E107">
        <v>9.5018940000000001</v>
      </c>
      <c r="F107">
        <v>9.6786969999999997</v>
      </c>
      <c r="G107">
        <v>9.8461230000000004</v>
      </c>
      <c r="H107">
        <v>10.010116</v>
      </c>
      <c r="I107">
        <v>10.176404</v>
      </c>
      <c r="J107">
        <v>10.349755</v>
      </c>
      <c r="K107">
        <v>10.512976</v>
      </c>
      <c r="L107">
        <v>10.667721999999999</v>
      </c>
      <c r="M107">
        <v>10.833881</v>
      </c>
      <c r="N107">
        <v>11.002689999999999</v>
      </c>
      <c r="O107">
        <v>11.170674</v>
      </c>
      <c r="P107">
        <v>11.340458999999999</v>
      </c>
      <c r="Q107">
        <v>11.505155999999999</v>
      </c>
      <c r="R107">
        <v>11.674732000000001</v>
      </c>
      <c r="S107">
        <v>11.854856</v>
      </c>
      <c r="T107">
     